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travers\Desktop\"/>
    </mc:Choice>
  </mc:AlternateContent>
  <bookViews>
    <workbookView xWindow="480" yWindow="90" windowWidth="27795" windowHeight="11820"/>
  </bookViews>
  <sheets>
    <sheet name="Description" sheetId="5" r:id="rId1"/>
    <sheet name="Comparison of Average Rates" sheetId="1" r:id="rId2"/>
    <sheet name="Changes in Manual Rates" sheetId="2" r:id="rId3"/>
  </sheets>
  <definedNames>
    <definedName name="_xlnm._FilterDatabase" localSheetId="2" hidden="1">'Changes in Manual Rates'!$B$2:$F$469</definedName>
    <definedName name="_xlnm._FilterDatabase" localSheetId="1" hidden="1">'Comparison of Average Rates'!$A$4:$I$44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12.46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Changes in Manual Rates'!$B$1:$F$469</definedName>
    <definedName name="_xlnm.Print_Titles" localSheetId="2">'Changes in Manual Rates'!$1:$2</definedName>
    <definedName name="_xlnm.Print_Titles" localSheetId="1">'Comparison of Average Rates'!$1:$4</definedName>
  </definedNames>
  <calcPr calcId="145621"/>
</workbook>
</file>

<file path=xl/sharedStrings.xml><?xml version="1.0" encoding="utf-8"?>
<sst xmlns="http://schemas.openxmlformats.org/spreadsheetml/2006/main" count="2716" uniqueCount="496">
  <si>
    <t>Capped</t>
  </si>
  <si>
    <t>% Change</t>
  </si>
  <si>
    <t>Rate</t>
  </si>
  <si>
    <t>Group</t>
  </si>
  <si>
    <t>Class</t>
  </si>
  <si>
    <t>Average</t>
  </si>
  <si>
    <t>Industry</t>
  </si>
  <si>
    <t>Uncapped</t>
  </si>
  <si>
    <t/>
  </si>
  <si>
    <t>Manual Rate</t>
  </si>
  <si>
    <t>Percent</t>
  </si>
  <si>
    <t>Code</t>
  </si>
  <si>
    <t>Class Description</t>
  </si>
  <si>
    <t>Change</t>
  </si>
  <si>
    <t>FARM: NURSERY EMP &amp; DRIVERS</t>
  </si>
  <si>
    <t>FARM: GARDENING-MARKET OR TRUCK &amp; DRIVERS</t>
  </si>
  <si>
    <t>FARM: ORCHARDS &amp; DRIVERS</t>
  </si>
  <si>
    <t>FARM: POULTRY OR EGG PRODUCERS &amp; DRIVERS</t>
  </si>
  <si>
    <t>FARM: FLORIST &amp; DRIVERS</t>
  </si>
  <si>
    <t>FARM: DAIRY &amp; DRIVERS</t>
  </si>
  <si>
    <t>FARM: FIELD CROPS &amp; DRIVERS</t>
  </si>
  <si>
    <t>LANDSCAPE GARDENING &amp; DRIVERS</t>
  </si>
  <si>
    <t>FERTILIZER OR PESTICIDE APPLICATION-COMM OR DOMESTC, DRIVERS</t>
  </si>
  <si>
    <t>FARM MACHINERY OPERATION-BY CONTRACTOR &amp; DRIVERS</t>
  </si>
  <si>
    <t>OCCUPATIONAL DISEASE-ABRASIVE/SAND BLAST</t>
  </si>
  <si>
    <t>OCCUPATIONAL DISEASE-STEEL</t>
  </si>
  <si>
    <t>OCCUPATIONAL DISEASE-NON FERROUS METALS</t>
  </si>
  <si>
    <t>OCCUPATIONAL DISEASE-IRON</t>
  </si>
  <si>
    <t>FARM: BERRY OR VINEYARD &amp; DRIVERS</t>
  </si>
  <si>
    <t>FARM: CATTLE OR LIVESTOCK RAISING NOC &amp; DRIVERS</t>
  </si>
  <si>
    <t>TREE PRUNING, SPRAYING, REPAIRING &amp; DRIVERS</t>
  </si>
  <si>
    <t>FARM: FISH HATCHERY &amp; DRIVERS</t>
  </si>
  <si>
    <t>FARM: ANIMAL RAISING &amp; DRIVERS</t>
  </si>
  <si>
    <t>IRRIGATION WORKS OPERATION &amp; DRIVERS</t>
  </si>
  <si>
    <t>EXPLOSIVES OR AMMUNITION MFG: NOC - &amp; DRIVERS</t>
  </si>
  <si>
    <t>DOMESTIC WORKERS-INSIDE-OCCASIONAL-NOC</t>
  </si>
  <si>
    <t>DOMESTIC WORKERS-OUTSIDE-OCCASIONAL-INCL OCCASNL PRIV CHAUFF</t>
  </si>
  <si>
    <t>DOMESTIC WORKERS-OUTSIDE-INCL PRIVATE CHAUFFERS</t>
  </si>
  <si>
    <t>DOMESTIC WORKERS-INSIDE-NOC</t>
  </si>
  <si>
    <t>DOMESTIC SERVICE CONTRACTOR-INSIDE</t>
  </si>
  <si>
    <t>DOMESTIC WORKERS-INSIDE-PHYSICAL ASSISTANCE</t>
  </si>
  <si>
    <t>SMELTING, SINTERING OR REFINING-LEAD &amp; DRIVERS</t>
  </si>
  <si>
    <t>SMELTING SINTERING OR REFINING-METAL-NOT IRON OR LEAD-NOC&amp;DR</t>
  </si>
  <si>
    <t>ASPHALT WORKS &amp; DRIVERS</t>
  </si>
  <si>
    <t>QUARRY NOC &amp; DRIVERS</t>
  </si>
  <si>
    <t>LIME MFG-QUARRY-SURFACE &amp; DRIVERS</t>
  </si>
  <si>
    <t>CEMENT MFG</t>
  </si>
  <si>
    <t>STONE CRUSHING &amp; DRIVERS</t>
  </si>
  <si>
    <t>EMERY WORKS &amp; DRIVERS</t>
  </si>
  <si>
    <t>ABRASIVE WHEEL MFG &amp; DRIVERS</t>
  </si>
  <si>
    <t>ASBESTOS GOODS MFG</t>
  </si>
  <si>
    <t>MICA GOODS MFG &amp; MICA PREPARING</t>
  </si>
  <si>
    <t>ABRASIVE PAPER OR CLOTH PREPARATION</t>
  </si>
  <si>
    <t>WIRE DRAWING OR CABLE MFG-NOT IRON OR STEEL</t>
  </si>
  <si>
    <t>DIE CASTING MFG</t>
  </si>
  <si>
    <t>CRACKER MFG</t>
  </si>
  <si>
    <t>MACARONI MFG</t>
  </si>
  <si>
    <t>BAKERY &amp; DRIVERS, ROUTE SUPERVISORS</t>
  </si>
  <si>
    <t>GRAIN MILLING</t>
  </si>
  <si>
    <t>SUGAR REFINING-ALL OPERATIONS &amp; DRIVERS</t>
  </si>
  <si>
    <t>ICE CREAM MFG &amp; DRIVERS</t>
  </si>
  <si>
    <t>CONFECTION MFG</t>
  </si>
  <si>
    <t>CREAMERY OR DAIRY &amp; ROUTE SUPERVISORS, DRIVERS</t>
  </si>
  <si>
    <t>BUTCHERING</t>
  </si>
  <si>
    <t>PACKING HOUSE- ALL OPERATIONS</t>
  </si>
  <si>
    <t>MEAT PRODUCTS MFG-NOC</t>
  </si>
  <si>
    <t>FISH CURING</t>
  </si>
  <si>
    <t>CANNERY NOC</t>
  </si>
  <si>
    <t>OYSTERMEN</t>
  </si>
  <si>
    <t>SEAFOOD PRODUCTS MFG-NOC</t>
  </si>
  <si>
    <t>BREWERY &amp; DRIVERS</t>
  </si>
  <si>
    <t>SPIRITUOUS LIQUOR DISTILLERY</t>
  </si>
  <si>
    <t>SPIRITUOUS LIQUOR BOTTLING</t>
  </si>
  <si>
    <t>FRUIT JUICE MFG</t>
  </si>
  <si>
    <t>ICE MFG</t>
  </si>
  <si>
    <t>BOTTLING-NOT CARBONATED LIQUIDS OR SPIRIT LIQRS &amp; RTE SUP,DR</t>
  </si>
  <si>
    <t>BOTTLING NOC &amp; ROUTE SUPERVISORS, DRIVERS</t>
  </si>
  <si>
    <t>CIGARETTE MFG</t>
  </si>
  <si>
    <t>TOBACCO REHANDLING OR WAREHOUSING</t>
  </si>
  <si>
    <t>COTTON BATTING,WADDING OR WASTE MFG</t>
  </si>
  <si>
    <t>YARN OR THREAD MFG-COTTON</t>
  </si>
  <si>
    <t>WOOL COMBING OR SCOURING</t>
  </si>
  <si>
    <t>WOOL SPINNING &amp; WEAVING</t>
  </si>
  <si>
    <t>FELTING MFG</t>
  </si>
  <si>
    <t>SILK THREAD OR YARN MFG</t>
  </si>
  <si>
    <t>TEXTILE FIBER MFG-SYNTHETIC</t>
  </si>
  <si>
    <t>KNIT GOODS MFG NOC</t>
  </si>
  <si>
    <t>WEBBING MFG</t>
  </si>
  <si>
    <t>CARPET OR RUG MFG NOC</t>
  </si>
  <si>
    <t>TEXTILE - BLEACHING, DYEING, MERCERZNG, FINISH</t>
  </si>
  <si>
    <t>YARN OR THREAD DYEING OR FINISHING</t>
  </si>
  <si>
    <t>CLOTH PRINTING</t>
  </si>
  <si>
    <t>CLOTHING MFG</t>
  </si>
  <si>
    <t>DRESSMAKING OR TAILORING-CUSTOM EXCLUSIVELY</t>
  </si>
  <si>
    <t>FEATHER OR FLOWER MFG-ARTIFICIAL</t>
  </si>
  <si>
    <t>MATTRESS OR BOX SPRING MFG</t>
  </si>
  <si>
    <t>CANVAS GOODS MFG NOC-SHOP</t>
  </si>
  <si>
    <t>BAG OR SACK MFG-CLOTH</t>
  </si>
  <si>
    <t>LAUNDRY NOC &amp; ROUTE SUPERVISORS, DRIVERS</t>
  </si>
  <si>
    <t>CLEANING OR DYEING &amp; ROUTE SUPERVISORS, DRIVERS</t>
  </si>
  <si>
    <t>TOWEL OR TOILET SUPPLY CO &amp; RTE SUPERVISORS, DR</t>
  </si>
  <si>
    <t>TANNING</t>
  </si>
  <si>
    <t>LEATHER EMBOSSING</t>
  </si>
  <si>
    <t>SHOE STOCK MFG</t>
  </si>
  <si>
    <t>BOOT OR SHOE MFG NOC</t>
  </si>
  <si>
    <t>LUGGAGE MFG</t>
  </si>
  <si>
    <t>LEATHER GOODS MFG NOC</t>
  </si>
  <si>
    <t>LOGGING OR LUMBERING &amp; DRIVERS</t>
  </si>
  <si>
    <t>SAWMILLS</t>
  </si>
  <si>
    <t>PLANING OR MOLDING MILL</t>
  </si>
  <si>
    <t>COOPERAGE STOCK MFG</t>
  </si>
  <si>
    <t>COOPERAGE ASSEMBLY</t>
  </si>
  <si>
    <t>PATTERN MAKING NOC</t>
  </si>
  <si>
    <t>CARPENTRY-SHOP ONLY &amp; DRIVERS</t>
  </si>
  <si>
    <t>BRUSH OR BROOM ASSEMBLY</t>
  </si>
  <si>
    <t>BRUSH OR BROOM MFG NOC</t>
  </si>
  <si>
    <t>WOODENWARE MFG NOC</t>
  </si>
  <si>
    <t>FURNITURE MFG-WOOD-NOC</t>
  </si>
  <si>
    <t>PIANO MFG</t>
  </si>
  <si>
    <t>PENCIL, PENHOLDER OR CRAYON MFG</t>
  </si>
  <si>
    <t>IRON OR STEEL: MFG: ROLLING MILL &amp; DRIVERS</t>
  </si>
  <si>
    <t>PIPE OR TUBE MFG NOC &amp; DRIVERS</t>
  </si>
  <si>
    <t>ROLLING MILL NOC &amp; DRIVERS</t>
  </si>
  <si>
    <t>PIPE OR TUBE MFG - IRON OR STEEL &amp; DRIVERS</t>
  </si>
  <si>
    <t>IRON OR STEEL: FABRICATION: IRON/STEEL WORK-SHOP-STRUCT &amp; DR</t>
  </si>
  <si>
    <t>IRON OR STEEL: FABRICATION: IRON WORKS-SHOP-ORNAMENTAL &amp; DR</t>
  </si>
  <si>
    <t>IRON OR STEEL: FABRICATION: IRON WORKS-SHP-DEC/ART &amp;FNDRS,DR</t>
  </si>
  <si>
    <t>ELEVATOR OR ESCALATOR MFG</t>
  </si>
  <si>
    <t>SIGN MFG-METAL</t>
  </si>
  <si>
    <t>SHEET METAL WORK - SHOP</t>
  </si>
  <si>
    <t>FIREPROOF EQUIPMENT MFG</t>
  </si>
  <si>
    <t>FOUNDRY-FERROUS-NOC</t>
  </si>
  <si>
    <t>FOUNDRY-STEEL CASTINGS</t>
  </si>
  <si>
    <t>FOUNDRY-NON FERROUS</t>
  </si>
  <si>
    <t>FORGING WORK - DROP OR MACHINE</t>
  </si>
  <si>
    <t>BLACKSMITH</t>
  </si>
  <si>
    <t>TOOL MFG-NOT DROP OR MACHINE FORGED-NOC</t>
  </si>
  <si>
    <t>TOOL MFG-DROP OR MACHINE FORGED-NOC: MACHINING OR FINISHING</t>
  </si>
  <si>
    <t>SAW MFG</t>
  </si>
  <si>
    <t>NEEDLE MFG</t>
  </si>
  <si>
    <t>RAZOR MFG-SAFETY</t>
  </si>
  <si>
    <t>CUTLERY MFG-NOC</t>
  </si>
  <si>
    <t>PRECISION MEASURING TOOL MFG-NOC</t>
  </si>
  <si>
    <t>BUTTON OR FASTENER MFG-METAL</t>
  </si>
  <si>
    <t>NUT OR BOLT MFG</t>
  </si>
  <si>
    <t>SCREW MFG</t>
  </si>
  <si>
    <t>HARDWARE MFG-NOC</t>
  </si>
  <si>
    <t>STOVE MFG</t>
  </si>
  <si>
    <t>ELECTRICAL APPARATUS MFG-NOC</t>
  </si>
  <si>
    <t>ELECTRIC OR GAS LIGHTING FIXTURES MFG</t>
  </si>
  <si>
    <t>PLUMBERS SUPPLIES MFG-NOC</t>
  </si>
  <si>
    <t>ARMS MFG-SMALL</t>
  </si>
  <si>
    <t>CAN MFG</t>
  </si>
  <si>
    <t>ALUMINUM WARE MFG</t>
  </si>
  <si>
    <t>WIRE DRAWING - IRON OR STEEL</t>
  </si>
  <si>
    <t>WIRE CLOTH MFG</t>
  </si>
  <si>
    <t>WIRE GOODS MFG - NOC</t>
  </si>
  <si>
    <t>EYELET MFG</t>
  </si>
  <si>
    <t>BED SPRING OR WIRE MATTRESS MFG</t>
  </si>
  <si>
    <t>BRASS OR COPPER GOODS MFG</t>
  </si>
  <si>
    <t>TYPE FOUNDRY</t>
  </si>
  <si>
    <t>WELDING OR CUTTING - NOC &amp; DRIVERS</t>
  </si>
  <si>
    <t>ELECTROPLATING</t>
  </si>
  <si>
    <t>GALVANIZING OR TINNING - NOT ELECTROLYTIC</t>
  </si>
  <si>
    <t>SILVERWARE MFG</t>
  </si>
  <si>
    <t>JEWELRY MFG</t>
  </si>
  <si>
    <t>WATCH MFG</t>
  </si>
  <si>
    <t>METAL GOODS MFG-NOC</t>
  </si>
  <si>
    <t>CONSTRUCTION OR AGRICULTURAL MACHINERY MFG</t>
  </si>
  <si>
    <t>TEXTILE MACHINERY MFG</t>
  </si>
  <si>
    <t>PRINTING OR BOOKBINDING MACHINE MFG</t>
  </si>
  <si>
    <t>BOOT OR SHOE MACHINERY MFG</t>
  </si>
  <si>
    <t>CONFECTION MACHINE MFG</t>
  </si>
  <si>
    <t>STEAM OR AIR PRESSURE GAUGE MFG</t>
  </si>
  <si>
    <t>CASH REGISTER MFG</t>
  </si>
  <si>
    <t>PUMP MFG</t>
  </si>
  <si>
    <t>BOILERMAKING</t>
  </si>
  <si>
    <t>PRECISION MACHINED PARTS MFG-NOC</t>
  </si>
  <si>
    <t>MACHINE SHOP-NOC</t>
  </si>
  <si>
    <t>VALVE MFG</t>
  </si>
  <si>
    <t>GEAR MFG OR GRINDING</t>
  </si>
  <si>
    <t>BALL OR ROLLER BEARING MFG</t>
  </si>
  <si>
    <t>BATTERY MFG-DRY</t>
  </si>
  <si>
    <t>ELECTRIC POWER OR TRANSMISSION EQUIP MFG</t>
  </si>
  <si>
    <t>BATTERY MFG-STORAGE</t>
  </si>
  <si>
    <t>AUTOMOTIVE LIGHTING, IGNITION APPARATUS MFG NOC</t>
  </si>
  <si>
    <t>TELEVISION, RADIO, TELEPHONE OR TELECOMMUNCTN DEVICE MFG NOC</t>
  </si>
  <si>
    <t>INSTRUMENT MFG NOC</t>
  </si>
  <si>
    <t>MACHINERY OR EQUIPMENT ERECT OR REPAIR NOC &amp;DR</t>
  </si>
  <si>
    <t>BOILER INSTALLATION OR REPAIR-STEAM</t>
  </si>
  <si>
    <t>AUTOMOBILE RADIATOR MFG</t>
  </si>
  <si>
    <t>AUTOMOBILE MFG OR ASSEMBLY</t>
  </si>
  <si>
    <t>AUTOMOBILE DISMANTLING &amp; DRIVERS</t>
  </si>
  <si>
    <t>AIRCRAFT ENGINE MFG</t>
  </si>
  <si>
    <t>AIRPLANE MFG</t>
  </si>
  <si>
    <t>TUBULAR METAL PRODUCTS MFG OR ASSEMBLY</t>
  </si>
  <si>
    <t>SAND OR GRAVEL DIGGING &amp; DRIVERS</t>
  </si>
  <si>
    <t>BRICK OR CLAY PRODUCTS MFG NOC &amp; DRIVERS</t>
  </si>
  <si>
    <t>REFRACTORY PRODUCTS MFG &amp; DRIVERS</t>
  </si>
  <si>
    <t>CONCRETE PRODUCTS MFG &amp; DRIVERS</t>
  </si>
  <si>
    <t>PLASTERBOARD OR PLASTER BLOCK MFG &amp; DRIVERS</t>
  </si>
  <si>
    <t>PLASTER STATUARY OR ORNAMENT MFG</t>
  </si>
  <si>
    <t>POTTERY MFG: CHINA OR TABLEWARE</t>
  </si>
  <si>
    <t>POTTERY MFG: EARTHENWARE-GLAZD OR PORCELN-HAND MOLDED OR CST</t>
  </si>
  <si>
    <t>POTTERY MFG: PORCELAIN WARE-MECHANICAL PRESS FORMING</t>
  </si>
  <si>
    <t>INCANDESCENT LAMP MFG</t>
  </si>
  <si>
    <t>GLASS MFG-CUT</t>
  </si>
  <si>
    <t>GLASSWARE MFG-NOC</t>
  </si>
  <si>
    <t>GLASS MERCHANT</t>
  </si>
  <si>
    <t>CATHEDRAL OR ART GLASS WINDOW MFG</t>
  </si>
  <si>
    <t>OPTICAL GOODS MFG-NOC</t>
  </si>
  <si>
    <t>PAPER MFG</t>
  </si>
  <si>
    <t>BOX MFG-FOLDING PAPER-NOC</t>
  </si>
  <si>
    <t>CORRUGATED OR FIBERBOARD CONTAINER MFG</t>
  </si>
  <si>
    <t>PAPER COATING</t>
  </si>
  <si>
    <t>STATIONERY MFG</t>
  </si>
  <si>
    <t>BAG MFG-PAPER OR PLASTIC</t>
  </si>
  <si>
    <t>PAPER GOODS MFG NOC</t>
  </si>
  <si>
    <t>DRESS PATTERN MFG-PAPER</t>
  </si>
  <si>
    <t>BUILDING OR ROOFING PAPER OR FELT PREPARATION-NO INSTALATION</t>
  </si>
  <si>
    <t>PRINTING</t>
  </si>
  <si>
    <t>WALLPAPER MFG</t>
  </si>
  <si>
    <t>NEWSPAPER PUBLISHING</t>
  </si>
  <si>
    <t>BOOKBINDING</t>
  </si>
  <si>
    <t>LINOTYPE OR HAND COMPOSITION</t>
  </si>
  <si>
    <t>ELECTROTYPING</t>
  </si>
  <si>
    <t>PHOTOENGRAVING</t>
  </si>
  <si>
    <t>ENGRAVING</t>
  </si>
  <si>
    <t>MOTION PICTURE: DEVLPMNT OF NEGATIVES, PRINTING &amp; ALL SUB OP</t>
  </si>
  <si>
    <t>PHOTOGRAPHER - ALL EMP &amp; CLERICAL, SALES, DRIVERS</t>
  </si>
  <si>
    <t>MOTION PICTURE: FILM EXCH &amp; PROJECTION RMS, CL</t>
  </si>
  <si>
    <t>RUBBER GOODS MFG NOC</t>
  </si>
  <si>
    <t>BOOT OR SHOE MFG-RUBBER</t>
  </si>
  <si>
    <t>FOUNTAIN PEN MFG</t>
  </si>
  <si>
    <t>LACQUER OR SPIRIT VARNISH MFG</t>
  </si>
  <si>
    <t>PLASTICS MFG: FABRICATED PRODUCTS NOC</t>
  </si>
  <si>
    <t>PLASTICS MFG: SHEETS, RODS OR TUBES</t>
  </si>
  <si>
    <t>CABLE MFG - INSULATED ELECTRICAL</t>
  </si>
  <si>
    <t>PLASTICS MFG: MOLDED PRODUCTS NOC</t>
  </si>
  <si>
    <t>FABRIC COATING OR IMPREGNATING NOC</t>
  </si>
  <si>
    <t>ANALYTICAL CHEMIST</t>
  </si>
  <si>
    <t>BIOMEDICAL RESEARCH LABS-INCL OUTSIDE OPERATNS</t>
  </si>
  <si>
    <t>INK MFG</t>
  </si>
  <si>
    <t>PAINT MFG</t>
  </si>
  <si>
    <t>VARNISH MFG - OLEO RESINOUS</t>
  </si>
  <si>
    <t>FERTILIZER MFG &amp; DRIVERS</t>
  </si>
  <si>
    <t>DRUG MEDICINE OR PHARMACEUTICAL PREP-NO MFG OF INGREDIENTS</t>
  </si>
  <si>
    <t>OXYGEN OR HYDROGEN MFG &amp; DRIVERS</t>
  </si>
  <si>
    <t>GLUE MFG &amp; DRIVERS</t>
  </si>
  <si>
    <t>RENDERING WORKS NOC &amp; DR</t>
  </si>
  <si>
    <t>DENTAL LABORATORY</t>
  </si>
  <si>
    <t>PHARMACEUTICAL OR SURGICAL GOODS MFG NOC</t>
  </si>
  <si>
    <t>SOAP OR SYNTHETIC DETERGENT MFG</t>
  </si>
  <si>
    <t>OIL REFINING - PETROLEUM &amp; DRIVERS</t>
  </si>
  <si>
    <t>ASPHALT OR TAR DISTILLING OR REFINING &amp; DRIVERS</t>
  </si>
  <si>
    <t>EXPLOSIVES DISTRIBUTORS &amp; DRIVERS</t>
  </si>
  <si>
    <t>DRUG, MEDICINE OR PHARM PREP MFG &amp; INCIDENTL MFG INGREDIENTS</t>
  </si>
  <si>
    <t>CHEMICAL BLENDING OR MIXING NOC- ALL OPERS &amp; DR</t>
  </si>
  <si>
    <t>CHEMICAL MFG NOC-ALL OPERATIONS &amp; DRIVERS</t>
  </si>
  <si>
    <t>SPORTING GOODS MFG NOC</t>
  </si>
  <si>
    <t>PHOTOGRAPHIC SUPPLIES MFG</t>
  </si>
  <si>
    <t>CEILING INSTALLATION-SUSPENDED ACOUSTICAL GRID</t>
  </si>
  <si>
    <t>MASONRY NOC</t>
  </si>
  <si>
    <t>PAINTING: METAL STRUCTURES-OVER 2 STORIES IN HEIGHT &amp;DRIVERS</t>
  </si>
  <si>
    <t>IRON OR STEEL: ERECTION: ERECTION-FRAME STRUCTURES</t>
  </si>
  <si>
    <t>IRON OR STEEL: ERECTION-NOC</t>
  </si>
  <si>
    <t>IRON OR STEEL: ERECTION: FRAME STRUCT NOT OVER 2 STRS IN HGT</t>
  </si>
  <si>
    <t>IRON OR STEEL: ERECTION: CNSTR OF DWELL NT OVR 2 STRS IN HGT</t>
  </si>
  <si>
    <t>DOOR, DOOR FRAME OR SASH ERECTION - METAL OR METAL COVERED</t>
  </si>
  <si>
    <t>FURNITURE OR FIXTURES INSTALLATION - PORTABLE - NOC</t>
  </si>
  <si>
    <t>ELEVATOR ERECTION OR REPAIR</t>
  </si>
  <si>
    <t>PLUMBING NOC &amp; DRIVERS</t>
  </si>
  <si>
    <t>AUTOMATIC SPRINKLER INSTALLATION &amp; DRIVERS</t>
  </si>
  <si>
    <t>ELECTRICAL WIRING - WITHIN BUILDINGS &amp; DRIVERS</t>
  </si>
  <si>
    <t>OFFICE MACHICE OR APPLIANCE INSTALL, INSP, ADJSTMT OR REPAIR</t>
  </si>
  <si>
    <t>VENDING OR COIN OPER MACHINES-INSTALL, SRVC OR RPR &amp;SALES,DR</t>
  </si>
  <si>
    <t>CONCRETE CONSTRUCTION-NOC</t>
  </si>
  <si>
    <t>CONCRETE WORK - INCIDENTAL TO CONSTRUCTION OF PRIVATE RES</t>
  </si>
  <si>
    <t>CONCRETE OR CEMENT WORK-FLOORS DRIVEWYS YRDS OR SIDEWLKS &amp;DR</t>
  </si>
  <si>
    <t>CONCRETE CONSTRUCTION IN CONNECTION WITH BRIDGES OR CULVERTS</t>
  </si>
  <si>
    <t>SWIMMING POOL CONSTRUCTN-NOT IRON OR STEEL &amp;DR</t>
  </si>
  <si>
    <t>STONE, MOSAIC, TERRAZZO OR CERAMIC TILE WORK - INSIDE</t>
  </si>
  <si>
    <t>HOTHOUSE ERECTION - ALL OPERATIONS</t>
  </si>
  <si>
    <t>CARPENTRY NOC</t>
  </si>
  <si>
    <t>CARPENTRY-INSTALL OF CABINET WORK OR INT TRIM</t>
  </si>
  <si>
    <t>LATHING &amp; DRIVERS</t>
  </si>
  <si>
    <t>WALLBOARD INSTALLATION WITHIN BUILDINGS &amp; DR</t>
  </si>
  <si>
    <t>GLAZIER-AWAY FROM SHOP &amp; DRIVERS</t>
  </si>
  <si>
    <t>ASBESTOS REMOVAL OP: ASBESTOS CONTR-PIPE&amp;BOILR WORK EXCL &amp;DR</t>
  </si>
  <si>
    <t>ASBESTOS REMOVAL OP: ASBESTOS CONTRCTR-NOC &amp;DR</t>
  </si>
  <si>
    <t>PAINTING OR PAPERHANGING NOC &amp; SHOP OPERS, DR</t>
  </si>
  <si>
    <t>CARPET, LINOLEUM, VINYL, ASPHALT OR RUBBER FLOOR TILE INSTAL</t>
  </si>
  <si>
    <t>INSULATION WORK NOC &amp; DRIVERS</t>
  </si>
  <si>
    <t>PLASTERING NOC &amp; DRIVERS</t>
  </si>
  <si>
    <t>STREET OR ROAD CONSTRUCTION: PAVING OR REPAVING &amp; DRIVERS</t>
  </si>
  <si>
    <t>STREET OR ROAD CONSTRUCTION: SUB-SURFACE WORK &amp; DRIVERS</t>
  </si>
  <si>
    <t>STREET OR ROAD CONSTRUCTION: ROCK EXCAVATION &amp; DRIVERS</t>
  </si>
  <si>
    <t>STREET OR ROAD MAINTENANCE BY COUNTY OR MUNICIPAL EMP &amp; DR</t>
  </si>
  <si>
    <t>SHEET METAL WORK-SHOP &amp; OUTSIDE-NOC &amp; DRIVERS</t>
  </si>
  <si>
    <t>ROOFING NOC &amp; YARD EMP, DRIVERS</t>
  </si>
  <si>
    <t>ROOFING-BUILT UP - YARD EMP &amp; DRIVERS</t>
  </si>
  <si>
    <t>CONTRACTOR-EXECUTIVE SUPERVISOR OR CONSTRUCT SUPERINTENDENT</t>
  </si>
  <si>
    <t>CLEANER - DEBRIS REMOVAL</t>
  </si>
  <si>
    <t>CARPENTRY-DETACHED ONE OR TWO FAMILY DWELLINGS</t>
  </si>
  <si>
    <t>CARPENTRY-DWELLINGS - THREE STORIES OR LESS</t>
  </si>
  <si>
    <t>WRECKING: BUILDING OR STRUCTURES-NOT MARINE- ALL OPERATIONS</t>
  </si>
  <si>
    <t>BUILDING RAISING OR MOVING &amp; DRIVERS</t>
  </si>
  <si>
    <t>SALVAGE OPERATION - NO WRECKING OR ANY STRUCTURAL OPERATIONS</t>
  </si>
  <si>
    <t>PILE DRIVING &amp; DRIVERS</t>
  </si>
  <si>
    <t>JETTY OR BREAKWATER CONSTRUCTION-ALL OPER TO COMPLETION &amp; DR</t>
  </si>
  <si>
    <t>DRILLING NOC &amp; DRIVERS</t>
  </si>
  <si>
    <t>EXCAVATION &amp; DRIVERS</t>
  </si>
  <si>
    <t>IRRIGATION OR DRAINAGE SYSTEM CONSTRUCTION &amp;DR</t>
  </si>
  <si>
    <t>OIL OR GAS PIPELINE CONSTRUCTION &amp; DRIVERS</t>
  </si>
  <si>
    <t>TUNNELING - ALL OPERATIONS</t>
  </si>
  <si>
    <t>SHAFT SINKING - ALL OPERATIONS</t>
  </si>
  <si>
    <t>SEWER CONSTRUCTION - ALL OPERATIONS &amp; DRIVERS</t>
  </si>
  <si>
    <t>GAS MAIN OR CONNECTION CONSTRUCTION &amp; DRIVERS</t>
  </si>
  <si>
    <t>CONDUIT CONSTRUCTION - FOR CABLES OR WIRES &amp; DR</t>
  </si>
  <si>
    <t>FENCE ERECTION - ALL TYPES</t>
  </si>
  <si>
    <t>FOOD SUNDRIES MFG NOC - NO CEREAL MILLING</t>
  </si>
  <si>
    <t>BOAT BUILDING - WOOD - NOC &amp; DRIVERS: US ACT</t>
  </si>
  <si>
    <t>BOAT BUILDING - WOOD - NOC &amp; DRIVERS: MA ACT</t>
  </si>
  <si>
    <t>BOAT BUILDING OR REPAIRING &amp; DRIVERS: US ACT</t>
  </si>
  <si>
    <t>MARINA &amp; DRIVERS: US ACT</t>
  </si>
  <si>
    <t>BOAT BUILDING OR REPAIRING &amp; DRIVERS: MA ACT</t>
  </si>
  <si>
    <t>MARINA &amp; DRIVERS: MA ACT</t>
  </si>
  <si>
    <t>SHIP BUILDING-IRON OR STEEL-NOC &amp; DRIVERS: US ACT</t>
  </si>
  <si>
    <t>SHIP BUILDING-IRON OR STEEL-NOC &amp; DRIVERS: MA ACT</t>
  </si>
  <si>
    <t>SHIP REPAIR CONVERSION- ALL OP &amp; DR: US ACT</t>
  </si>
  <si>
    <t>PAINTING: SHIP HULLS - US ACT</t>
  </si>
  <si>
    <t>SHIP REPAIR CONVERSION- ALL OP &amp; DR: MA ACT</t>
  </si>
  <si>
    <t>PAINTING: SHIP HULLS - MA ACT</t>
  </si>
  <si>
    <t>TRUCKING: NOC - ALL EMP &amp; DRIVERS</t>
  </si>
  <si>
    <t>TRUCKING: PARCEL OR PACKAGE DELIVERY- ALL EMP &amp; DRIVERS</t>
  </si>
  <si>
    <t>TRUCKING: MAIL, PARCEL OR PACKAGE DELIVERY-ALL EMP &amp; DRIVERS</t>
  </si>
  <si>
    <t>STEVEDORING: NOC - US ACT</t>
  </si>
  <si>
    <t>COAL DOCK OPERATION &amp; STEVEDORING: US ACT</t>
  </si>
  <si>
    <t>STEVEDORING: BY HAND OR HAND TRUCKS: US ACT</t>
  </si>
  <si>
    <t>STEVEDORING: CONTAINERIZED FREIGHT &amp; DRIVERS: US ACT</t>
  </si>
  <si>
    <t>FREIGHT HANDLING NOC: US ACT</t>
  </si>
  <si>
    <t>FREIGHT HANDLING NOC: MA ACT</t>
  </si>
  <si>
    <t>TAXICAB CO: ALL OTHER EMP &amp; DRIVERS</t>
  </si>
  <si>
    <t>DRIVERS, CHAUFFEURS AND HELPERS-NOC-COMMERCIAL</t>
  </si>
  <si>
    <t>BUS CO: ALL OTHER EMPLOYEES &amp; DRIVERS</t>
  </si>
  <si>
    <t>AVIATION: AIR CARRIER-SCHD, COMMUTER OR SUPPL: A/O EMP &amp; DR</t>
  </si>
  <si>
    <t>AVIATION: AIR CARRIER-SCHD, COMMUTER OR SUPPL: FLYING CREW</t>
  </si>
  <si>
    <t>AVIATION: STUNT FLYING, RACING OR PARA JUMP: FLYING CREW</t>
  </si>
  <si>
    <t>AVIATION: TRANSPORT PERSON IN EMPLR BUS: FLYING CREW</t>
  </si>
  <si>
    <t>AVIATION: NOC-OTHER THAN HELICOPTERS: FLYING CREW</t>
  </si>
  <si>
    <t>AVIATION: HELICOPTERS: FLYING CREW</t>
  </si>
  <si>
    <t>AVIATION: AIR CHARTER OR AIR TAXI: FLYING CREW</t>
  </si>
  <si>
    <t>AIR CARRIER-OTHER FLYING CREW-N R</t>
  </si>
  <si>
    <t>AIR CARRIER-COMMUTER FLYING CREW-N R</t>
  </si>
  <si>
    <t>GAS COMPANY: GAS CO-NATURAL GAS-LOCAL DISTRIBUTION &amp; DR</t>
  </si>
  <si>
    <t>OIL OR GAS PIPELINE OPERATION &amp; DRIVERS</t>
  </si>
  <si>
    <t>WATERWORKS OPERATION &amp; DRIVERS</t>
  </si>
  <si>
    <t>ELECTRIC LIGHT OR POWER LINE CONSTRUCTION &amp; DRIVERS</t>
  </si>
  <si>
    <t>ELECTRIC LIGHT OR POWER CO NOC-ALL EMP &amp; DRIVERS</t>
  </si>
  <si>
    <t>SEWAGE DISPOSAL PLANT OPERATION &amp; DRIVERS</t>
  </si>
  <si>
    <t>GARBAGE WORKS</t>
  </si>
  <si>
    <t>TELEPHONE OR TELEGRAPH CO: ALL OTHER EMP &amp; DR</t>
  </si>
  <si>
    <t>TELEPHONE, TELEGRAPH OR FIRE ALARM LINE CONSTRUCTION &amp; DR</t>
  </si>
  <si>
    <t>RADIO OR TV BROADCAST STATION-ALL EMP &amp; CL, DR</t>
  </si>
  <si>
    <t>FIREFIGHTERS &amp; DRIVERS</t>
  </si>
  <si>
    <t>POLICE OFFICERS &amp; DRIVERS</t>
  </si>
  <si>
    <t>RAILROAD CONSTR: LAYING/RELAYING TRACK OR MAINT BY CONTR &amp;DR</t>
  </si>
  <si>
    <t>STORE: FLORISTS &amp; DRIVERS</t>
  </si>
  <si>
    <t>AUTOMOBILE RENTAL CO: ALL OTHER EMP &amp; COUNTER PERSONNEL, DR</t>
  </si>
  <si>
    <t>STORE: GROCERY STORES-RETAIL-NO HANDLING OF FRESH MEATS</t>
  </si>
  <si>
    <t>STORE: CLOTHING, WEARING APPAREL OR DRY GOODS - RETAIL</t>
  </si>
  <si>
    <t>STORE: HARDWARE</t>
  </si>
  <si>
    <t>STORE: JEWELRY STORES</t>
  </si>
  <si>
    <t>STORE: RETAIL NOC</t>
  </si>
  <si>
    <t>STORE: WHOLESALE NOC</t>
  </si>
  <si>
    <t>STORE: MEAT, FISH OR POULTRY DEALER- WHOLESALE</t>
  </si>
  <si>
    <t>STORE: MEAT, FISH OR POULTRY - RETAIL</t>
  </si>
  <si>
    <t>STORE: CLOTHING, WEARING APPAREL OR DRY GOODS - WHOLESALE</t>
  </si>
  <si>
    <t>STORE: MEAT, GROCERY &amp; PROVISION COMBINED RETAIL-NOC</t>
  </si>
  <si>
    <t>STORE: GROCERY STORES - WHOLESALE</t>
  </si>
  <si>
    <t>STORE: DEPARTMENT - RETAIL</t>
  </si>
  <si>
    <t>STORE: FURNITURE &amp; DRIVERS</t>
  </si>
  <si>
    <t>STORE: AUTOMOBILE ACCESSORIES-RETAIL-NOC &amp; DR</t>
  </si>
  <si>
    <t>STORE: FRUIT OR VEGETABLE -WHOLESALE</t>
  </si>
  <si>
    <t>STORE: FIVE &amp; TEN CENT STORES</t>
  </si>
  <si>
    <t>BUILDING MATERIAL DEALER-NEW MATERIALS ONLY-STORE EMP</t>
  </si>
  <si>
    <t>WOOL MERCHANT</t>
  </si>
  <si>
    <t>STORE: HIDE OR LEATHER DEALERS OR STORES</t>
  </si>
  <si>
    <t>IRON OR STEEL MERCHANT &amp; DRIVERS</t>
  </si>
  <si>
    <t>MACHINERY DEALER- NOC- STORE OR YARD &amp; DRIVERS</t>
  </si>
  <si>
    <t>PLUMBERS SUPPLIES DEALERS &amp; DRIVERS</t>
  </si>
  <si>
    <t>FARM MACHINERY DEALER-ALL OPERATIONS &amp; DRIVERS</t>
  </si>
  <si>
    <t>ICE DEALER &amp; DRIVERS</t>
  </si>
  <si>
    <t>BUILDING MATERIAL YARD &amp; LOCAL MANAGERS, DRIVERS</t>
  </si>
  <si>
    <t>HAY, GRAIN OR FEED DEALER &amp; LOCAL MANAGERS, DR</t>
  </si>
  <si>
    <t>CONTRACTORS PERMANENT YARD</t>
  </si>
  <si>
    <t>LUMBER YARD-NEW MATERIALS ONLY: A/O EMP INCL YRD &amp; WHSE &amp; DR</t>
  </si>
  <si>
    <t>COAL MERCHANT &amp; LOCAL MANAGERS &amp; DRIVERS</t>
  </si>
  <si>
    <t>SASH, DOOR OR ASSEMBLED MILLWORK DEALER &amp; DR</t>
  </si>
  <si>
    <t>JUNK DEALERS &amp; DRIVERS</t>
  </si>
  <si>
    <t>BOTTLE DEALER-USED &amp; DRIVERS</t>
  </si>
  <si>
    <t>IRON OR STEEL SCRAP DEALERS &amp; DRIVERS</t>
  </si>
  <si>
    <t>STABLE OR BREEDING FARM &amp; DRIVERS</t>
  </si>
  <si>
    <t>STORAGE WAREHOUSE-COLD</t>
  </si>
  <si>
    <t>STORAGE WAREHOUSE NOC</t>
  </si>
  <si>
    <t>STORAGE WAREHOUSE-FURNITURE &amp; DRIVERS</t>
  </si>
  <si>
    <t>GASOLINE OR OIL DEALER &amp; DRIVERS</t>
  </si>
  <si>
    <t>AUTOMOBILE SERVICE OR REPAIR CENTER &amp; DRIVERS</t>
  </si>
  <si>
    <t>GASOLINE STATION-RETAIL-SELF SERVICE</t>
  </si>
  <si>
    <t>BUS CO: GARAGE EMPLOYEES</t>
  </si>
  <si>
    <t>AUTOMOBILE STORAGE GARAGE OR PARKING STATION &amp; DRIVERS</t>
  </si>
  <si>
    <t>AUTOMOBILE BODY REPAIR</t>
  </si>
  <si>
    <t>METAL SCRAP DEALER &amp; DRIVERS</t>
  </si>
  <si>
    <t>ARCHITECT OR ENGINEER-CONSULTING</t>
  </si>
  <si>
    <t>STEVEDORING:TALLIERS &amp; CHECKING CLERKS: US ACT</t>
  </si>
  <si>
    <t>FIELD BONDED WAREHOUSING - ALL EMP &amp; CLERICAL</t>
  </si>
  <si>
    <t>STEVEDORING:TALLIERS &amp; CHECKING CLERKS: MA ACT</t>
  </si>
  <si>
    <t>INSPECTION OF RISKS FOR INSURANCE OR VALUATION PURPOSES NOC</t>
  </si>
  <si>
    <t>REAL ESTATE APPRAISAL CO - OUTSIDE EMPLOYEES</t>
  </si>
  <si>
    <t>STEAMSHIP LINE OR AGCY-PORT EMP:SUP,CAPTN,ENGR,STWRD,PAYCLRK</t>
  </si>
  <si>
    <t>SALESPERSONS, COLLECTORS OR MESSENGERS-OUTSIDE</t>
  </si>
  <si>
    <t>NEWS AGENT OR DISTRIB OF MAGAZINE-NOT RETAIL &amp; SALES,DR</t>
  </si>
  <si>
    <t>DISPLAY SHOWROOMS - ALL TYPES</t>
  </si>
  <si>
    <t>AUTOMOBILE SALESPERSONS</t>
  </si>
  <si>
    <t>MAILING OR ADDRESSING CO &amp; CLERICAL</t>
  </si>
  <si>
    <t>AUDITORS, ACCOUNTANT OR FACTORY COST OR OFF SYSTEMTZR-TRAV</t>
  </si>
  <si>
    <t>CLERICAL OFFICE EMPLOYEES NOC</t>
  </si>
  <si>
    <t>ATTORNEY-ALL EMP &amp; CLERICAL, MESSENGERS, DR</t>
  </si>
  <si>
    <t>ASSISTED LIVING RESIDENCES: PERSONAL CARE EMPLOYEES</t>
  </si>
  <si>
    <t>ASSISTED LIVING RESIDENCES: ALL OTHER EMP, SALESPERSONS &amp; DR</t>
  </si>
  <si>
    <t>CONVALESCENT OR NURSING HOME-ALL EMPLOYEES</t>
  </si>
  <si>
    <t>PET GROOMING &amp; DRIVERS</t>
  </si>
  <si>
    <t>PHYSICIAN &amp; CLERICAL</t>
  </si>
  <si>
    <t>HOSPITAL: PROFESSIONAL EMPLOYEES</t>
  </si>
  <si>
    <t>NURSING-HOME HEALTH, PUBLIC &amp; TRAVELING-ALL EMPLOYEES</t>
  </si>
  <si>
    <t>COLLEGE: PROFESSIONAL EMPLOYEES &amp; CLERICAL</t>
  </si>
  <si>
    <t>TELEPHONE OR TELEGRAPH CO: OFF OR EXCH EMP &amp;CL</t>
  </si>
  <si>
    <t>BUILDINGS - OPERATION BY CONTRACTORS</t>
  </si>
  <si>
    <t>BUILDINGS-OPERATION BY OWNER OR LESSEE</t>
  </si>
  <si>
    <t>AMUSEMENT PARK OR EXHIBITION OPERATION &amp; DR</t>
  </si>
  <si>
    <t>BRIDGE OR VEHICULAR TUNNEL OPERATION &amp; DRIVERS</t>
  </si>
  <si>
    <t>HOUSING AUTHORITY &amp; CLERICAL, SALES, DRIVERS</t>
  </si>
  <si>
    <t>HOSPITAL: ALL OTHER EMPLOYEES</t>
  </si>
  <si>
    <t>CASINO GAMBLING HOTEL-ALL EMP &amp; CLERICAL, SALESPERSONS, DR</t>
  </si>
  <si>
    <t>HOTEL: ALL OTHER EMPLOYEES &amp; SALES, DRIVERS</t>
  </si>
  <si>
    <t>HOTEL: RESTAURANT EMPLOYEES</t>
  </si>
  <si>
    <t>CLUB-COUNTRY, GOLF, FISHING OR YACHT &amp; CLERICAL</t>
  </si>
  <si>
    <t>CLUB NOC &amp; CLERICAL</t>
  </si>
  <si>
    <t>CASINO GAMBLING-ALL EMP &amp; CLERICAL, SALESPERSONS, DR</t>
  </si>
  <si>
    <t>YMCA, YWCA, YMHA OR YWHA, INSTITUTION-ALL EMPS &amp; CLERICAL</t>
  </si>
  <si>
    <t>UNITED STATES ARMED SERVICE RISK-ALL EMPLOYEES &amp; DRIVERS</t>
  </si>
  <si>
    <t>RESTAURANT NOC</t>
  </si>
  <si>
    <t>BILLIARD HALL</t>
  </si>
  <si>
    <t>BOWLING LANE</t>
  </si>
  <si>
    <t>COLLEGE: ALL OTHER EMPLOYEES</t>
  </si>
  <si>
    <t>PARK NOC- ALL EMPLOYEES &amp; DRIVERS</t>
  </si>
  <si>
    <t>THEATER NOC: ALL OTHER EMPLOYEES</t>
  </si>
  <si>
    <t>THEATER NOC: PLAYERS, ENTERTAINERS OR MUSICIANS</t>
  </si>
  <si>
    <t>ATHLETIC TEAM OR PARK: NON-CONTACT SPORTS</t>
  </si>
  <si>
    <t>ATHLETIC TEAM OR PARK: CONTACT SPORTS</t>
  </si>
  <si>
    <t>AMUSEMENT DEVICE OPERATION NOC-NOT TRAV &amp; DR</t>
  </si>
  <si>
    <t>ATHLETIC TEAM OR PARK: OPERATIONS &amp; DRIVERS</t>
  </si>
  <si>
    <t>CARNIVAL, CIRCUS OR AMUSEMENT DEVICE OP-TRAV-ALL EMP &amp; DR</t>
  </si>
  <si>
    <t>CEMETERY OPERATION &amp; DRIVERS</t>
  </si>
  <si>
    <t>STREET CLEANING &amp; DRIVERS</t>
  </si>
  <si>
    <t>GARBAGE, ASHES OR REFUSE COLLECTION &amp; DRIVERS</t>
  </si>
  <si>
    <t>MUNICIPAL, TOWN, COUNTY OR STATE EMP NOC</t>
  </si>
  <si>
    <t>SIGN PAINTING OR LETTERING-INSIDE &amp; DRIVERS</t>
  </si>
  <si>
    <t>PAINTING: AUTO OR CARRIAGE BODIES</t>
  </si>
  <si>
    <t>HOUSEHOLD APPLIANCES-ELECTRICAL-INSTALL, SERV OR REPAIR &amp; DR</t>
  </si>
  <si>
    <t>HOUSE FURNISHINGS INSTALLATION-NOC</t>
  </si>
  <si>
    <t>UPHOLSTERING</t>
  </si>
  <si>
    <t>SCAFFOLDING: INST, RPR OR RMVL- BLT UP FR GRND-NO SUSP/SW&amp;DR</t>
  </si>
  <si>
    <t>MOBILE CRANE &amp; HOIST SERV CONTR-NOC-ALL OP -INCL YRD EMP &amp;DR</t>
  </si>
  <si>
    <t>BILL POSTING &amp; DRIVERS</t>
  </si>
  <si>
    <t>ADVERTISING CO &amp; DRIVERS</t>
  </si>
  <si>
    <t>SIGN MFG-ERECTION, REPAIR OR MAINT &amp; SHOP, DR</t>
  </si>
  <si>
    <t>SIGN PAINTING OR LETTERING-OUTSIDE OF BLDGS OR STRUCT &amp; DR</t>
  </si>
  <si>
    <t>BARBER SHOP, BEAUTY PARLOR, HAIR STYLING SALON</t>
  </si>
  <si>
    <t>FUNERAL DIRECTOR &amp; DRIVERS</t>
  </si>
  <si>
    <t>Y</t>
  </si>
  <si>
    <t>MANUFACTURING</t>
  </si>
  <si>
    <t>CONSTRUCTION</t>
  </si>
  <si>
    <t>OFFICE &amp; CLERICAL</t>
  </si>
  <si>
    <t>GOODS &amp; SERVICES</t>
  </si>
  <si>
    <t>MISCELLANEOUS</t>
  </si>
  <si>
    <t>FEDERAL</t>
  </si>
  <si>
    <t>STATISTICAL</t>
  </si>
  <si>
    <t>Min/Max</t>
  </si>
  <si>
    <t>Max</t>
  </si>
  <si>
    <t>Min</t>
  </si>
  <si>
    <t>Comparison of Average Rates</t>
  </si>
  <si>
    <t>Changes in Manual Rates</t>
  </si>
  <si>
    <t>Average Rate</t>
  </si>
  <si>
    <t>The 04/01/2014 average capped rates by class are compared to the 07/01/2016 average uncapped rates and 07/01/2016 average capped rates. Average rates by class are calculated to achieve the proposed rate change by industry group. The uncapped rate for each class is the product of the formula pure premium relativity and the uncapped rate level factor by Industry Group. The average uncapped rates are then subject to several capping mechanisms (Section IX-H, Exhibit 1 of Filing Exhibits Revised with Stipulation) that consequently require an iterative process of adjusting capped average rates to balance to the required industry group change, apply the capping mechanism again, and repeating until the capped average rates produce an industry group change equal to the required industry group change. The class rates that are capped by this mechanism are indicated in the ‘Capped’ and ‘Min/Max’ columns.</t>
  </si>
  <si>
    <t>The 04/01/2014 manual rates are compared to the 07/01/2016 manual rates. Manual rates are determined by applying offsets to the average capped rates. Offsets for the impact of merit and experience rating, ARAP, construction credits, and the recoupment of the Insolvency Fund assessments are included in the calculation (Section IX-K of Filing Exhibits Revised with Stipul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
    <numFmt numFmtId="165" formatCode="0000"/>
    <numFmt numFmtId="166" formatCode="0.0%;\(0.0%\)"/>
    <numFmt numFmtId="167" formatCode="mm/dd/yy;@"/>
  </numFmts>
  <fonts count="4" x14ac:knownFonts="1">
    <font>
      <sz val="10"/>
      <name val="Arial"/>
      <family val="2"/>
    </font>
    <font>
      <sz val="10"/>
      <name val="Arial"/>
      <family val="2"/>
    </font>
    <font>
      <sz val="10"/>
      <name val="Arial"/>
      <family val="2"/>
    </font>
    <font>
      <b/>
      <sz val="10"/>
      <name val="Arial"/>
      <family val="2"/>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s>
  <cellStyleXfs count="3">
    <xf numFmtId="0" fontId="0" fillId="0" borderId="0"/>
    <xf numFmtId="9" fontId="1" fillId="0" borderId="0" applyFont="0" applyFill="0" applyBorder="0" applyAlignment="0" applyProtection="0"/>
    <xf numFmtId="0" fontId="2" fillId="0" borderId="0"/>
  </cellStyleXfs>
  <cellXfs count="31">
    <xf numFmtId="0" fontId="0" fillId="0" borderId="0" xfId="0"/>
    <xf numFmtId="0" fontId="0" fillId="0" borderId="0" xfId="0" applyAlignment="1">
      <alignment horizontal="center"/>
    </xf>
    <xf numFmtId="0" fontId="1" fillId="0" borderId="1" xfId="0" applyFont="1" applyBorder="1" applyAlignment="1">
      <alignment horizontal="center"/>
    </xf>
    <xf numFmtId="0" fontId="1" fillId="0" borderId="3" xfId="0" applyFont="1" applyBorder="1" applyAlignment="1">
      <alignment horizontal="center"/>
    </xf>
    <xf numFmtId="0" fontId="1" fillId="0" borderId="4" xfId="0" applyFont="1" applyBorder="1" applyAlignment="1">
      <alignment horizontal="center"/>
    </xf>
    <xf numFmtId="0" fontId="1" fillId="0" borderId="6" xfId="0" applyFont="1" applyBorder="1" applyAlignment="1">
      <alignment horizontal="center"/>
    </xf>
    <xf numFmtId="165" fontId="0" fillId="0" borderId="7" xfId="0" applyNumberFormat="1" applyBorder="1" applyAlignment="1">
      <alignment horizontal="center"/>
    </xf>
    <xf numFmtId="2" fontId="0" fillId="0" borderId="7" xfId="0" applyNumberFormat="1" applyBorder="1" applyAlignment="1">
      <alignment horizontal="left"/>
    </xf>
    <xf numFmtId="2" fontId="0" fillId="0" borderId="7" xfId="0" applyNumberFormat="1" applyBorder="1" applyAlignment="1">
      <alignment horizontal="center"/>
    </xf>
    <xf numFmtId="166" fontId="0" fillId="0" borderId="7" xfId="0" applyNumberFormat="1" applyBorder="1" applyAlignment="1">
      <alignment horizontal="center"/>
    </xf>
    <xf numFmtId="165" fontId="0" fillId="0" borderId="7" xfId="0" applyNumberFormat="1" applyBorder="1" applyAlignment="1">
      <alignment horizontal="left"/>
    </xf>
    <xf numFmtId="0" fontId="1" fillId="0" borderId="1" xfId="0" applyFont="1" applyFill="1" applyBorder="1" applyAlignment="1">
      <alignment horizontal="center"/>
    </xf>
    <xf numFmtId="0" fontId="1" fillId="0" borderId="4" xfId="0" applyFont="1" applyFill="1" applyBorder="1" applyAlignment="1">
      <alignment horizontal="center"/>
    </xf>
    <xf numFmtId="164" fontId="0" fillId="0" borderId="7" xfId="1" applyNumberFormat="1" applyFont="1" applyFill="1" applyBorder="1" applyAlignment="1">
      <alignment horizontal="center"/>
    </xf>
    <xf numFmtId="9" fontId="0" fillId="0" borderId="7" xfId="1" applyFont="1" applyFill="1" applyBorder="1" applyAlignment="1">
      <alignment horizontal="center"/>
    </xf>
    <xf numFmtId="0" fontId="3" fillId="0" borderId="0" xfId="0" applyFont="1"/>
    <xf numFmtId="0" fontId="0" fillId="0" borderId="0" xfId="0" applyFont="1" applyAlignment="1">
      <alignment horizontal="left" vertical="top" wrapText="1"/>
    </xf>
    <xf numFmtId="0" fontId="0" fillId="0" borderId="2" xfId="0" applyFont="1" applyFill="1" applyBorder="1" applyAlignment="1">
      <alignment horizontal="center"/>
    </xf>
    <xf numFmtId="167" fontId="0" fillId="0" borderId="2" xfId="0" applyNumberFormat="1" applyFont="1" applyFill="1" applyBorder="1" applyAlignment="1">
      <alignment horizontal="center"/>
    </xf>
    <xf numFmtId="0" fontId="0" fillId="0" borderId="0" xfId="0" applyFont="1" applyFill="1"/>
    <xf numFmtId="0" fontId="0" fillId="0" borderId="8" xfId="0" applyFont="1" applyFill="1" applyBorder="1" applyAlignment="1">
      <alignment horizontal="center"/>
    </xf>
    <xf numFmtId="167" fontId="0" fillId="0" borderId="8" xfId="0" applyNumberFormat="1" applyFont="1" applyFill="1" applyBorder="1" applyAlignment="1">
      <alignment horizontal="center"/>
    </xf>
    <xf numFmtId="0" fontId="0" fillId="0" borderId="5" xfId="0" applyFont="1" applyFill="1" applyBorder="1" applyAlignment="1">
      <alignment horizontal="center"/>
    </xf>
    <xf numFmtId="0" fontId="0" fillId="0" borderId="4" xfId="0" applyFont="1" applyFill="1" applyBorder="1" applyAlignment="1">
      <alignment horizontal="center"/>
    </xf>
    <xf numFmtId="165" fontId="0" fillId="0" borderId="7" xfId="0" applyNumberFormat="1" applyFont="1" applyFill="1" applyBorder="1" applyAlignment="1">
      <alignment horizontal="left"/>
    </xf>
    <xf numFmtId="165" fontId="0" fillId="0" borderId="7" xfId="0" applyNumberFormat="1" applyFont="1" applyFill="1" applyBorder="1" applyAlignment="1">
      <alignment horizontal="center"/>
    </xf>
    <xf numFmtId="2" fontId="0" fillId="0" borderId="7" xfId="0" applyNumberFormat="1" applyFont="1" applyFill="1" applyBorder="1" applyAlignment="1">
      <alignment horizontal="center"/>
    </xf>
    <xf numFmtId="0" fontId="0" fillId="0" borderId="0" xfId="0" applyFont="1" applyFill="1" applyAlignment="1">
      <alignment horizontal="center"/>
    </xf>
    <xf numFmtId="9" fontId="0" fillId="0" borderId="0" xfId="1" applyFont="1" applyFill="1" applyAlignment="1">
      <alignment horizontal="center"/>
    </xf>
    <xf numFmtId="0" fontId="0" fillId="0" borderId="0" xfId="0" applyFont="1"/>
    <xf numFmtId="0" fontId="0" fillId="0" borderId="5" xfId="0" applyFont="1" applyBorder="1" applyAlignment="1">
      <alignment horizontal="center"/>
    </xf>
  </cellXfs>
  <cellStyles count="3">
    <cellStyle name="Normal" xfId="0" builtinId="0"/>
    <cellStyle name="Normal 2" xfId="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
  <sheetViews>
    <sheetView tabSelected="1" workbookViewId="0">
      <selection activeCell="A6" sqref="A6"/>
    </sheetView>
  </sheetViews>
  <sheetFormatPr defaultRowHeight="12.75" x14ac:dyDescent="0.2"/>
  <cols>
    <col min="1" max="1" width="110.140625" style="29" customWidth="1"/>
    <col min="2" max="16384" width="9.140625" style="29"/>
  </cols>
  <sheetData>
    <row r="1" spans="1:1" x14ac:dyDescent="0.2">
      <c r="A1" s="15" t="s">
        <v>491</v>
      </c>
    </row>
    <row r="2" spans="1:1" ht="147.75" customHeight="1" x14ac:dyDescent="0.2">
      <c r="A2" s="16" t="s">
        <v>494</v>
      </c>
    </row>
    <row r="4" spans="1:1" x14ac:dyDescent="0.2">
      <c r="A4" s="15" t="s">
        <v>492</v>
      </c>
    </row>
    <row r="5" spans="1:1" ht="81.75" customHeight="1" x14ac:dyDescent="0.2">
      <c r="A5" s="16" t="s">
        <v>49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442"/>
  <sheetViews>
    <sheetView zoomScaleNormal="100" workbookViewId="0">
      <pane ySplit="4" topLeftCell="A395" activePane="bottomLeft" state="frozen"/>
      <selection pane="bottomLeft" activeCell="A4" sqref="A4"/>
    </sheetView>
  </sheetViews>
  <sheetFormatPr defaultRowHeight="12.75" x14ac:dyDescent="0.2"/>
  <cols>
    <col min="1" max="1" width="20" style="19" bestFit="1" customWidth="1"/>
    <col min="2" max="2" width="9.85546875" style="27" bestFit="1" customWidth="1"/>
    <col min="3" max="3" width="73.7109375" style="27" bestFit="1" customWidth="1"/>
    <col min="4" max="6" width="9.42578125" style="19" bestFit="1" customWidth="1"/>
    <col min="7" max="7" width="14.140625" style="27" bestFit="1" customWidth="1"/>
    <col min="8" max="8" width="11.85546875" style="28" bestFit="1" customWidth="1"/>
    <col min="9" max="9" width="12.7109375" style="28" bestFit="1" customWidth="1"/>
    <col min="10" max="16384" width="9.140625" style="19"/>
  </cols>
  <sheetData>
    <row r="1" spans="1:9" x14ac:dyDescent="0.2">
      <c r="A1" s="17"/>
      <c r="B1" s="17"/>
      <c r="C1" s="17"/>
      <c r="D1" s="17"/>
      <c r="E1" s="18">
        <v>42552</v>
      </c>
      <c r="F1" s="18">
        <v>42552</v>
      </c>
      <c r="G1" s="17"/>
      <c r="H1" s="17"/>
      <c r="I1" s="17"/>
    </row>
    <row r="2" spans="1:9" x14ac:dyDescent="0.2">
      <c r="A2" s="20"/>
      <c r="B2" s="20"/>
      <c r="C2" s="20"/>
      <c r="D2" s="21">
        <v>41730</v>
      </c>
      <c r="E2" s="20" t="s">
        <v>5</v>
      </c>
      <c r="F2" s="20" t="s">
        <v>5</v>
      </c>
      <c r="G2" s="20"/>
      <c r="H2" s="20"/>
      <c r="I2" s="20"/>
    </row>
    <row r="3" spans="1:9" x14ac:dyDescent="0.2">
      <c r="A3" s="20" t="s">
        <v>6</v>
      </c>
      <c r="B3" s="20" t="s">
        <v>4</v>
      </c>
      <c r="C3" s="20"/>
      <c r="D3" s="20" t="s">
        <v>5</v>
      </c>
      <c r="E3" s="20" t="s">
        <v>7</v>
      </c>
      <c r="F3" s="20" t="s">
        <v>0</v>
      </c>
      <c r="G3" s="20" t="s">
        <v>493</v>
      </c>
      <c r="H3" s="20"/>
      <c r="I3" s="20"/>
    </row>
    <row r="4" spans="1:9" x14ac:dyDescent="0.2">
      <c r="A4" s="22" t="s">
        <v>3</v>
      </c>
      <c r="B4" s="22" t="s">
        <v>11</v>
      </c>
      <c r="C4" s="23" t="s">
        <v>12</v>
      </c>
      <c r="D4" s="22" t="s">
        <v>2</v>
      </c>
      <c r="E4" s="22" t="s">
        <v>2</v>
      </c>
      <c r="F4" s="22" t="s">
        <v>2</v>
      </c>
      <c r="G4" s="22" t="s">
        <v>1</v>
      </c>
      <c r="H4" s="22" t="s">
        <v>0</v>
      </c>
      <c r="I4" s="22" t="s">
        <v>488</v>
      </c>
    </row>
    <row r="5" spans="1:9" x14ac:dyDescent="0.2">
      <c r="A5" s="24" t="s">
        <v>484</v>
      </c>
      <c r="B5" s="25">
        <v>5</v>
      </c>
      <c r="C5" s="24" t="s">
        <v>14</v>
      </c>
      <c r="D5" s="26">
        <v>2.7170261200999999</v>
      </c>
      <c r="E5" s="26">
        <v>2.5523182128999999</v>
      </c>
      <c r="F5" s="26">
        <v>2.5634906418000001</v>
      </c>
      <c r="G5" s="13">
        <v>-5.650865008774697E-2</v>
      </c>
      <c r="H5" s="14" t="s">
        <v>8</v>
      </c>
      <c r="I5" s="14" t="s">
        <v>8</v>
      </c>
    </row>
    <row r="6" spans="1:9" x14ac:dyDescent="0.2">
      <c r="A6" s="24" t="s">
        <v>484</v>
      </c>
      <c r="B6" s="25">
        <v>8</v>
      </c>
      <c r="C6" s="24" t="s">
        <v>15</v>
      </c>
      <c r="D6" s="26">
        <v>2.5591854976000001</v>
      </c>
      <c r="E6" s="26">
        <v>2.5255938100000002</v>
      </c>
      <c r="F6" s="26">
        <v>2.5366492564000001</v>
      </c>
      <c r="G6" s="13">
        <v>-8.8060209864171402E-3</v>
      </c>
      <c r="H6" s="14" t="s">
        <v>8</v>
      </c>
      <c r="I6" s="14" t="s">
        <v>8</v>
      </c>
    </row>
    <row r="7" spans="1:9" x14ac:dyDescent="0.2">
      <c r="A7" s="24" t="s">
        <v>484</v>
      </c>
      <c r="B7" s="25">
        <v>16</v>
      </c>
      <c r="C7" s="24" t="s">
        <v>16</v>
      </c>
      <c r="D7" s="26">
        <v>4.0345545883999998</v>
      </c>
      <c r="E7" s="26">
        <v>4.5244554402999997</v>
      </c>
      <c r="F7" s="26">
        <v>4.5442606340999996</v>
      </c>
      <c r="G7" s="13">
        <v>0.12633514667653456</v>
      </c>
      <c r="H7" s="14" t="s">
        <v>8</v>
      </c>
      <c r="I7" s="14" t="s">
        <v>8</v>
      </c>
    </row>
    <row r="8" spans="1:9" x14ac:dyDescent="0.2">
      <c r="A8" s="24" t="s">
        <v>484</v>
      </c>
      <c r="B8" s="25">
        <v>34</v>
      </c>
      <c r="C8" s="24" t="s">
        <v>17</v>
      </c>
      <c r="D8" s="26">
        <v>4.0128737585999996</v>
      </c>
      <c r="E8" s="26">
        <v>4.5113249300999998</v>
      </c>
      <c r="F8" s="26">
        <v>4.5310726469000002</v>
      </c>
      <c r="G8" s="13">
        <v>0.12913411172964184</v>
      </c>
      <c r="H8" s="14" t="s">
        <v>8</v>
      </c>
      <c r="I8" s="14" t="s">
        <v>8</v>
      </c>
    </row>
    <row r="9" spans="1:9" x14ac:dyDescent="0.2">
      <c r="A9" s="24" t="s">
        <v>484</v>
      </c>
      <c r="B9" s="25">
        <v>35</v>
      </c>
      <c r="C9" s="24" t="s">
        <v>18</v>
      </c>
      <c r="D9" s="26">
        <v>2.1683772095</v>
      </c>
      <c r="E9" s="26">
        <v>2.3952655565000001</v>
      </c>
      <c r="F9" s="26">
        <v>2.4057505086000002</v>
      </c>
      <c r="G9" s="13">
        <v>0.10947048237734225</v>
      </c>
      <c r="H9" s="14" t="s">
        <v>8</v>
      </c>
      <c r="I9" s="14" t="s">
        <v>8</v>
      </c>
    </row>
    <row r="10" spans="1:9" x14ac:dyDescent="0.2">
      <c r="A10" s="24" t="s">
        <v>484</v>
      </c>
      <c r="B10" s="25">
        <v>36</v>
      </c>
      <c r="C10" s="24" t="s">
        <v>19</v>
      </c>
      <c r="D10" s="26">
        <v>4.0128737585999996</v>
      </c>
      <c r="E10" s="26">
        <v>4.5113249300999998</v>
      </c>
      <c r="F10" s="26">
        <v>4.5310726469000002</v>
      </c>
      <c r="G10" s="13">
        <v>0.12913411172964184</v>
      </c>
      <c r="H10" s="14" t="s">
        <v>8</v>
      </c>
      <c r="I10" s="14" t="s">
        <v>8</v>
      </c>
    </row>
    <row r="11" spans="1:9" x14ac:dyDescent="0.2">
      <c r="A11" s="24" t="s">
        <v>484</v>
      </c>
      <c r="B11" s="25">
        <v>37</v>
      </c>
      <c r="C11" s="24" t="s">
        <v>20</v>
      </c>
      <c r="D11" s="26">
        <v>2.5591854976000001</v>
      </c>
      <c r="E11" s="26">
        <v>2.5255938100000002</v>
      </c>
      <c r="F11" s="26">
        <v>2.5366492564000001</v>
      </c>
      <c r="G11" s="13">
        <v>-8.8060209864171402E-3</v>
      </c>
      <c r="H11" s="14" t="s">
        <v>8</v>
      </c>
      <c r="I11" s="14" t="s">
        <v>8</v>
      </c>
    </row>
    <row r="12" spans="1:9" x14ac:dyDescent="0.2">
      <c r="A12" s="24" t="s">
        <v>484</v>
      </c>
      <c r="B12" s="25">
        <v>42</v>
      </c>
      <c r="C12" s="24" t="s">
        <v>21</v>
      </c>
      <c r="D12" s="26">
        <v>4.3002105790999998</v>
      </c>
      <c r="E12" s="26">
        <v>4.2819518964999999</v>
      </c>
      <c r="F12" s="26">
        <v>4.3006955636999997</v>
      </c>
      <c r="G12" s="13">
        <v>1.1278159315208924E-4</v>
      </c>
      <c r="H12" s="14" t="s">
        <v>8</v>
      </c>
      <c r="I12" s="14" t="s">
        <v>8</v>
      </c>
    </row>
    <row r="13" spans="1:9" x14ac:dyDescent="0.2">
      <c r="A13" s="24" t="s">
        <v>484</v>
      </c>
      <c r="B13" s="25">
        <v>46</v>
      </c>
      <c r="C13" s="24" t="s">
        <v>22</v>
      </c>
      <c r="D13" s="26">
        <v>2.6732969410999998</v>
      </c>
      <c r="E13" s="26">
        <v>1.9554098879999999</v>
      </c>
      <c r="F13" s="26">
        <v>2.3192651898999999</v>
      </c>
      <c r="G13" s="13">
        <v>-0.13243263243862613</v>
      </c>
      <c r="H13" s="14" t="s">
        <v>480</v>
      </c>
      <c r="I13" s="14" t="s">
        <v>490</v>
      </c>
    </row>
    <row r="14" spans="1:9" x14ac:dyDescent="0.2">
      <c r="A14" s="24" t="s">
        <v>482</v>
      </c>
      <c r="B14" s="25">
        <v>50</v>
      </c>
      <c r="C14" s="24" t="s">
        <v>23</v>
      </c>
      <c r="D14" s="26">
        <v>6.2469719544000002</v>
      </c>
      <c r="E14" s="26">
        <v>6.5510819473000002</v>
      </c>
      <c r="F14" s="26">
        <v>6.5692774548999999</v>
      </c>
      <c r="G14" s="13">
        <v>5.1593876657792137E-2</v>
      </c>
      <c r="H14" s="14" t="s">
        <v>8</v>
      </c>
      <c r="I14" s="14" t="s">
        <v>8</v>
      </c>
    </row>
    <row r="15" spans="1:9" x14ac:dyDescent="0.2">
      <c r="A15" s="24" t="s">
        <v>484</v>
      </c>
      <c r="B15" s="25">
        <v>79</v>
      </c>
      <c r="C15" s="24" t="s">
        <v>28</v>
      </c>
      <c r="D15" s="26">
        <v>2.7089336485</v>
      </c>
      <c r="E15" s="26">
        <v>4.0989378069000004</v>
      </c>
      <c r="F15" s="26">
        <v>3.1628625288999999</v>
      </c>
      <c r="G15" s="13">
        <v>0.16756736756965274</v>
      </c>
      <c r="H15" s="14" t="s">
        <v>480</v>
      </c>
      <c r="I15" s="14" t="s">
        <v>489</v>
      </c>
    </row>
    <row r="16" spans="1:9" x14ac:dyDescent="0.2">
      <c r="A16" s="24" t="s">
        <v>484</v>
      </c>
      <c r="B16" s="25">
        <v>83</v>
      </c>
      <c r="C16" s="24" t="s">
        <v>29</v>
      </c>
      <c r="D16" s="26">
        <v>5.3121316995000001</v>
      </c>
      <c r="E16" s="26">
        <v>4.1213420495999999</v>
      </c>
      <c r="F16" s="26">
        <v>4.6086321144999998</v>
      </c>
      <c r="G16" s="13">
        <v>-0.1324326324714834</v>
      </c>
      <c r="H16" s="14" t="s">
        <v>480</v>
      </c>
      <c r="I16" s="14" t="s">
        <v>490</v>
      </c>
    </row>
    <row r="17" spans="1:9" x14ac:dyDescent="0.2">
      <c r="A17" s="24" t="s">
        <v>485</v>
      </c>
      <c r="B17" s="25">
        <v>106</v>
      </c>
      <c r="C17" s="24" t="s">
        <v>30</v>
      </c>
      <c r="D17" s="26">
        <v>16.539537293999999</v>
      </c>
      <c r="E17" s="26">
        <v>13.587529910000001</v>
      </c>
      <c r="F17" s="26">
        <v>14.325890997</v>
      </c>
      <c r="G17" s="13">
        <v>-0.13383967505566419</v>
      </c>
      <c r="H17" s="14" t="s">
        <v>480</v>
      </c>
      <c r="I17" s="14" t="s">
        <v>490</v>
      </c>
    </row>
    <row r="18" spans="1:9" x14ac:dyDescent="0.2">
      <c r="A18" s="24" t="s">
        <v>484</v>
      </c>
      <c r="B18" s="25">
        <v>113</v>
      </c>
      <c r="C18" s="24" t="s">
        <v>31</v>
      </c>
      <c r="D18" s="26">
        <v>4.0128737585999996</v>
      </c>
      <c r="E18" s="26">
        <v>4.5113249300999998</v>
      </c>
      <c r="F18" s="26">
        <v>4.5310726469000002</v>
      </c>
      <c r="G18" s="13">
        <v>0.12913411172964184</v>
      </c>
      <c r="H18" s="14" t="s">
        <v>8</v>
      </c>
      <c r="I18" s="14" t="s">
        <v>8</v>
      </c>
    </row>
    <row r="19" spans="1:9" x14ac:dyDescent="0.2">
      <c r="A19" s="24" t="s">
        <v>484</v>
      </c>
      <c r="B19" s="25">
        <v>170</v>
      </c>
      <c r="C19" s="24" t="s">
        <v>32</v>
      </c>
      <c r="D19" s="26">
        <v>4.0128737585999996</v>
      </c>
      <c r="E19" s="26">
        <v>4.5113249300999998</v>
      </c>
      <c r="F19" s="26">
        <v>4.5310726469000002</v>
      </c>
      <c r="G19" s="13">
        <v>0.12913411172964184</v>
      </c>
      <c r="H19" s="14" t="s">
        <v>8</v>
      </c>
      <c r="I19" s="14" t="s">
        <v>8</v>
      </c>
    </row>
    <row r="20" spans="1:9" x14ac:dyDescent="0.2">
      <c r="A20" s="24" t="s">
        <v>485</v>
      </c>
      <c r="B20" s="25">
        <v>251</v>
      </c>
      <c r="C20" s="24" t="s">
        <v>33</v>
      </c>
      <c r="D20" s="26">
        <v>3.6204169382</v>
      </c>
      <c r="E20" s="26">
        <v>3.2886835483999999</v>
      </c>
      <c r="F20" s="26">
        <v>3.3177291292</v>
      </c>
      <c r="G20" s="13">
        <v>-8.3605787445710678E-2</v>
      </c>
      <c r="H20" s="14" t="s">
        <v>8</v>
      </c>
      <c r="I20" s="14" t="s">
        <v>8</v>
      </c>
    </row>
    <row r="21" spans="1:9" x14ac:dyDescent="0.2">
      <c r="A21" s="24" t="s">
        <v>484</v>
      </c>
      <c r="B21" s="25">
        <v>908</v>
      </c>
      <c r="C21" s="24" t="s">
        <v>35</v>
      </c>
      <c r="D21" s="26">
        <v>88.681936071999999</v>
      </c>
      <c r="E21" s="26">
        <v>89.667106047000004</v>
      </c>
      <c r="F21" s="26">
        <v>90.059611716999996</v>
      </c>
      <c r="G21" s="13">
        <v>1.5535019937786165E-2</v>
      </c>
      <c r="H21" s="14" t="s">
        <v>8</v>
      </c>
      <c r="I21" s="14" t="s">
        <v>8</v>
      </c>
    </row>
    <row r="22" spans="1:9" x14ac:dyDescent="0.2">
      <c r="A22" s="24" t="s">
        <v>484</v>
      </c>
      <c r="B22" s="25">
        <v>909</v>
      </c>
      <c r="C22" s="24" t="s">
        <v>36</v>
      </c>
      <c r="D22" s="26">
        <v>154.92897484</v>
      </c>
      <c r="E22" s="26">
        <v>165.96865482999999</v>
      </c>
      <c r="F22" s="26">
        <v>166.69516024000001</v>
      </c>
      <c r="G22" s="13">
        <v>7.5945673894449506E-2</v>
      </c>
      <c r="H22" s="14" t="s">
        <v>8</v>
      </c>
      <c r="I22" s="14" t="s">
        <v>8</v>
      </c>
    </row>
    <row r="23" spans="1:9" x14ac:dyDescent="0.2">
      <c r="A23" s="24" t="s">
        <v>484</v>
      </c>
      <c r="B23" s="25">
        <v>912</v>
      </c>
      <c r="C23" s="24" t="s">
        <v>37</v>
      </c>
      <c r="D23" s="26">
        <v>309.85794967999999</v>
      </c>
      <c r="E23" s="26">
        <v>331.93730965999998</v>
      </c>
      <c r="F23" s="26">
        <v>333.39032049000002</v>
      </c>
      <c r="G23" s="13">
        <v>7.5945673926722357E-2</v>
      </c>
      <c r="H23" s="14" t="s">
        <v>8</v>
      </c>
      <c r="I23" s="14" t="s">
        <v>8</v>
      </c>
    </row>
    <row r="24" spans="1:9" x14ac:dyDescent="0.2">
      <c r="A24" s="24" t="s">
        <v>484</v>
      </c>
      <c r="B24" s="25">
        <v>913</v>
      </c>
      <c r="C24" s="24" t="s">
        <v>38</v>
      </c>
      <c r="D24" s="26">
        <v>177.36387214000001</v>
      </c>
      <c r="E24" s="26">
        <v>179.33421208999999</v>
      </c>
      <c r="F24" s="26">
        <v>180.11922343000001</v>
      </c>
      <c r="G24" s="13">
        <v>1.5535019938136552E-2</v>
      </c>
      <c r="H24" s="14" t="s">
        <v>8</v>
      </c>
      <c r="I24" s="14" t="s">
        <v>8</v>
      </c>
    </row>
    <row r="25" spans="1:9" x14ac:dyDescent="0.2">
      <c r="A25" s="24" t="s">
        <v>484</v>
      </c>
      <c r="B25" s="25">
        <v>917</v>
      </c>
      <c r="C25" s="24" t="s">
        <v>39</v>
      </c>
      <c r="D25" s="26">
        <v>2.9250756394000001</v>
      </c>
      <c r="E25" s="26">
        <v>3.6009573947</v>
      </c>
      <c r="F25" s="26">
        <v>3.4152228641</v>
      </c>
      <c r="G25" s="13">
        <v>0.16756736752302936</v>
      </c>
      <c r="H25" s="14" t="s">
        <v>480</v>
      </c>
      <c r="I25" s="14" t="s">
        <v>489</v>
      </c>
    </row>
    <row r="26" spans="1:9" x14ac:dyDescent="0.2">
      <c r="A26" s="24" t="s">
        <v>484</v>
      </c>
      <c r="B26" s="25">
        <v>918</v>
      </c>
      <c r="C26" s="24" t="s">
        <v>40</v>
      </c>
      <c r="D26" s="26">
        <v>0.67727235340000003</v>
      </c>
      <c r="E26" s="26">
        <v>0.60531509880000001</v>
      </c>
      <c r="F26" s="26">
        <v>0.60796478399999998</v>
      </c>
      <c r="G26" s="13">
        <v>-0.10233338043708196</v>
      </c>
      <c r="H26" s="14" t="s">
        <v>8</v>
      </c>
      <c r="I26" s="14" t="s">
        <v>8</v>
      </c>
    </row>
    <row r="27" spans="1:9" x14ac:dyDescent="0.2">
      <c r="A27" s="24" t="s">
        <v>481</v>
      </c>
      <c r="B27" s="25">
        <v>1430</v>
      </c>
      <c r="C27" s="24" t="s">
        <v>41</v>
      </c>
      <c r="D27" s="26">
        <v>10.717764368999999</v>
      </c>
      <c r="E27" s="26">
        <v>5.3773603236999996</v>
      </c>
      <c r="F27" s="26">
        <v>9.1548395345000007</v>
      </c>
      <c r="G27" s="13">
        <v>-0.14582563869575205</v>
      </c>
      <c r="H27" s="14" t="s">
        <v>480</v>
      </c>
      <c r="I27" s="14" t="s">
        <v>490</v>
      </c>
    </row>
    <row r="28" spans="1:9" x14ac:dyDescent="0.2">
      <c r="A28" s="24" t="s">
        <v>481</v>
      </c>
      <c r="B28" s="25">
        <v>1438</v>
      </c>
      <c r="C28" s="24" t="s">
        <v>42</v>
      </c>
      <c r="D28" s="26">
        <v>3.1467251625000001</v>
      </c>
      <c r="E28" s="26">
        <v>3.3106888188000001</v>
      </c>
      <c r="F28" s="26">
        <v>3.3852975277000001</v>
      </c>
      <c r="G28" s="13">
        <v>7.5816079536625169E-2</v>
      </c>
      <c r="H28" s="14" t="s">
        <v>8</v>
      </c>
      <c r="I28" s="14" t="s">
        <v>8</v>
      </c>
    </row>
    <row r="29" spans="1:9" x14ac:dyDescent="0.2">
      <c r="A29" s="24" t="s">
        <v>481</v>
      </c>
      <c r="B29" s="25">
        <v>1463</v>
      </c>
      <c r="C29" s="24" t="s">
        <v>43</v>
      </c>
      <c r="D29" s="26">
        <v>8.6596722367000005</v>
      </c>
      <c r="E29" s="26">
        <v>9.2373236289000005</v>
      </c>
      <c r="F29" s="26">
        <v>9.4454932357000008</v>
      </c>
      <c r="G29" s="13">
        <v>9.0744889358475023E-2</v>
      </c>
      <c r="H29" s="14" t="s">
        <v>8</v>
      </c>
      <c r="I29" s="14" t="s">
        <v>8</v>
      </c>
    </row>
    <row r="30" spans="1:9" x14ac:dyDescent="0.2">
      <c r="A30" s="24" t="s">
        <v>485</v>
      </c>
      <c r="B30" s="25">
        <v>1624</v>
      </c>
      <c r="C30" s="24" t="s">
        <v>44</v>
      </c>
      <c r="D30" s="26">
        <v>5.5923932134000003</v>
      </c>
      <c r="E30" s="26">
        <v>4.8318083035999999</v>
      </c>
      <c r="F30" s="26">
        <v>4.8744827282000003</v>
      </c>
      <c r="G30" s="13">
        <v>-0.12837267656355178</v>
      </c>
      <c r="H30" s="14" t="s">
        <v>8</v>
      </c>
      <c r="I30" s="14" t="s">
        <v>8</v>
      </c>
    </row>
    <row r="31" spans="1:9" x14ac:dyDescent="0.2">
      <c r="A31" s="24" t="s">
        <v>485</v>
      </c>
      <c r="B31" s="25">
        <v>1655</v>
      </c>
      <c r="C31" s="24" t="s">
        <v>45</v>
      </c>
      <c r="D31" s="26">
        <v>5.7298805269999997</v>
      </c>
      <c r="E31" s="26">
        <v>4.1793949974000002</v>
      </c>
      <c r="F31" s="26">
        <v>4.9629951793</v>
      </c>
      <c r="G31" s="13">
        <v>-0.13383967503097638</v>
      </c>
      <c r="H31" s="14" t="s">
        <v>480</v>
      </c>
      <c r="I31" s="14" t="s">
        <v>490</v>
      </c>
    </row>
    <row r="32" spans="1:9" x14ac:dyDescent="0.2">
      <c r="A32" s="24" t="s">
        <v>481</v>
      </c>
      <c r="B32" s="25">
        <v>1701</v>
      </c>
      <c r="C32" s="24" t="s">
        <v>46</v>
      </c>
      <c r="D32" s="26">
        <v>4.4309601591999996</v>
      </c>
      <c r="E32" s="26">
        <v>3.2365695644999999</v>
      </c>
      <c r="F32" s="26">
        <v>3.7848125638000001</v>
      </c>
      <c r="G32" s="13">
        <v>-0.14582563872943066</v>
      </c>
      <c r="H32" s="14" t="s">
        <v>480</v>
      </c>
      <c r="I32" s="14" t="s">
        <v>490</v>
      </c>
    </row>
    <row r="33" spans="1:9" x14ac:dyDescent="0.2">
      <c r="A33" s="24" t="s">
        <v>485</v>
      </c>
      <c r="B33" s="25">
        <v>1710</v>
      </c>
      <c r="C33" s="24" t="s">
        <v>47</v>
      </c>
      <c r="D33" s="26">
        <v>5.5923932134000003</v>
      </c>
      <c r="E33" s="26">
        <v>4.8318083035999999</v>
      </c>
      <c r="F33" s="26">
        <v>4.8744827282000003</v>
      </c>
      <c r="G33" s="13">
        <v>-0.12837267656355178</v>
      </c>
      <c r="H33" s="14" t="s">
        <v>8</v>
      </c>
      <c r="I33" s="14" t="s">
        <v>8</v>
      </c>
    </row>
    <row r="34" spans="1:9" x14ac:dyDescent="0.2">
      <c r="A34" s="24" t="s">
        <v>481</v>
      </c>
      <c r="B34" s="25">
        <v>1747</v>
      </c>
      <c r="C34" s="24" t="s">
        <v>48</v>
      </c>
      <c r="D34" s="26">
        <v>3.7101345028999999</v>
      </c>
      <c r="E34" s="26">
        <v>2.9700235761</v>
      </c>
      <c r="F34" s="26">
        <v>3.1691017693000001</v>
      </c>
      <c r="G34" s="13">
        <v>-0.14582563871393495</v>
      </c>
      <c r="H34" s="14" t="s">
        <v>480</v>
      </c>
      <c r="I34" s="14" t="s">
        <v>490</v>
      </c>
    </row>
    <row r="35" spans="1:9" x14ac:dyDescent="0.2">
      <c r="A35" s="24" t="s">
        <v>481</v>
      </c>
      <c r="B35" s="25">
        <v>1748</v>
      </c>
      <c r="C35" s="24" t="s">
        <v>49</v>
      </c>
      <c r="D35" s="26">
        <v>3.0120597931000002</v>
      </c>
      <c r="E35" s="26">
        <v>3.2821985163999998</v>
      </c>
      <c r="F35" s="26">
        <v>3.3561651762000002</v>
      </c>
      <c r="G35" s="13">
        <v>0.11424254720582683</v>
      </c>
      <c r="H35" s="14" t="s">
        <v>8</v>
      </c>
      <c r="I35" s="14" t="s">
        <v>8</v>
      </c>
    </row>
    <row r="36" spans="1:9" x14ac:dyDescent="0.2">
      <c r="A36" s="24" t="s">
        <v>481</v>
      </c>
      <c r="B36" s="25">
        <v>1852</v>
      </c>
      <c r="C36" s="24" t="s">
        <v>50</v>
      </c>
      <c r="D36" s="26">
        <v>6.8991478966999997</v>
      </c>
      <c r="E36" s="26">
        <v>5.9610773804999999</v>
      </c>
      <c r="F36" s="26">
        <v>6.0954144660000003</v>
      </c>
      <c r="G36" s="13">
        <v>-0.11649749255041209</v>
      </c>
      <c r="H36" s="14" t="s">
        <v>8</v>
      </c>
      <c r="I36" s="14" t="s">
        <v>8</v>
      </c>
    </row>
    <row r="37" spans="1:9" x14ac:dyDescent="0.2">
      <c r="A37" s="24" t="s">
        <v>481</v>
      </c>
      <c r="B37" s="25">
        <v>1853</v>
      </c>
      <c r="C37" s="24" t="s">
        <v>51</v>
      </c>
      <c r="D37" s="26">
        <v>1.6214151619999999</v>
      </c>
      <c r="E37" s="26">
        <v>1.6291392738999999</v>
      </c>
      <c r="F37" s="26">
        <v>1.6658530771</v>
      </c>
      <c r="G37" s="13">
        <v>2.7406870332448596E-2</v>
      </c>
      <c r="H37" s="14" t="s">
        <v>8</v>
      </c>
      <c r="I37" s="14" t="s">
        <v>8</v>
      </c>
    </row>
    <row r="38" spans="1:9" x14ac:dyDescent="0.2">
      <c r="A38" s="24" t="s">
        <v>481</v>
      </c>
      <c r="B38" s="25">
        <v>1860</v>
      </c>
      <c r="C38" s="24" t="s">
        <v>52</v>
      </c>
      <c r="D38" s="26">
        <v>2.4141158632000002</v>
      </c>
      <c r="E38" s="26">
        <v>1.9966835042</v>
      </c>
      <c r="F38" s="26">
        <v>2.0620758755000002</v>
      </c>
      <c r="G38" s="13">
        <v>-0.14582563872197829</v>
      </c>
      <c r="H38" s="14" t="s">
        <v>480</v>
      </c>
      <c r="I38" s="14" t="s">
        <v>490</v>
      </c>
    </row>
    <row r="39" spans="1:9" x14ac:dyDescent="0.2">
      <c r="A39" s="24" t="s">
        <v>481</v>
      </c>
      <c r="B39" s="25">
        <v>1924</v>
      </c>
      <c r="C39" s="24" t="s">
        <v>53</v>
      </c>
      <c r="D39" s="26">
        <v>2.3992531732</v>
      </c>
      <c r="E39" s="26">
        <v>2.0070701161</v>
      </c>
      <c r="F39" s="26">
        <v>2.0523008576000001</v>
      </c>
      <c r="G39" s="13">
        <v>-0.1446084637817745</v>
      </c>
      <c r="H39" s="14" t="s">
        <v>8</v>
      </c>
      <c r="I39" s="14" t="s">
        <v>8</v>
      </c>
    </row>
    <row r="40" spans="1:9" x14ac:dyDescent="0.2">
      <c r="A40" s="24" t="s">
        <v>481</v>
      </c>
      <c r="B40" s="25">
        <v>1925</v>
      </c>
      <c r="C40" s="24" t="s">
        <v>54</v>
      </c>
      <c r="D40" s="26">
        <v>3.9935064278999999</v>
      </c>
      <c r="E40" s="26">
        <v>7.4175248536999998</v>
      </c>
      <c r="F40" s="26">
        <v>4.6092027305999999</v>
      </c>
      <c r="G40" s="13">
        <v>0.15417436125769957</v>
      </c>
      <c r="H40" s="14" t="s">
        <v>480</v>
      </c>
      <c r="I40" s="14" t="s">
        <v>489</v>
      </c>
    </row>
    <row r="41" spans="1:9" x14ac:dyDescent="0.2">
      <c r="A41" s="24" t="s">
        <v>481</v>
      </c>
      <c r="B41" s="25">
        <v>2001</v>
      </c>
      <c r="C41" s="24" t="s">
        <v>55</v>
      </c>
      <c r="D41" s="26">
        <v>3.3937392595999998</v>
      </c>
      <c r="E41" s="26">
        <v>3.5163052362</v>
      </c>
      <c r="F41" s="26">
        <v>3.5955476560999999</v>
      </c>
      <c r="G41" s="13">
        <v>5.946490907606905E-2</v>
      </c>
      <c r="H41" s="14" t="s">
        <v>8</v>
      </c>
      <c r="I41" s="14" t="s">
        <v>8</v>
      </c>
    </row>
    <row r="42" spans="1:9" x14ac:dyDescent="0.2">
      <c r="A42" s="24" t="s">
        <v>481</v>
      </c>
      <c r="B42" s="25">
        <v>2002</v>
      </c>
      <c r="C42" s="24" t="s">
        <v>56</v>
      </c>
      <c r="D42" s="26">
        <v>3.4079200667</v>
      </c>
      <c r="E42" s="26">
        <v>2.5849634013</v>
      </c>
      <c r="F42" s="26">
        <v>2.9109579461999999</v>
      </c>
      <c r="G42" s="13">
        <v>-0.14582563873959187</v>
      </c>
      <c r="H42" s="14" t="s">
        <v>480</v>
      </c>
      <c r="I42" s="14" t="s">
        <v>490</v>
      </c>
    </row>
    <row r="43" spans="1:9" x14ac:dyDescent="0.2">
      <c r="A43" s="24" t="s">
        <v>481</v>
      </c>
      <c r="B43" s="25">
        <v>2003</v>
      </c>
      <c r="C43" s="24" t="s">
        <v>57</v>
      </c>
      <c r="D43" s="26">
        <v>3.3937392595999998</v>
      </c>
      <c r="E43" s="26">
        <v>3.5163052362</v>
      </c>
      <c r="F43" s="26">
        <v>3.5955476560999999</v>
      </c>
      <c r="G43" s="13">
        <v>5.946490907606905E-2</v>
      </c>
      <c r="H43" s="14" t="s">
        <v>8</v>
      </c>
      <c r="I43" s="14" t="s">
        <v>8</v>
      </c>
    </row>
    <row r="44" spans="1:9" x14ac:dyDescent="0.2">
      <c r="A44" s="24" t="s">
        <v>481</v>
      </c>
      <c r="B44" s="25">
        <v>2014</v>
      </c>
      <c r="C44" s="24" t="s">
        <v>58</v>
      </c>
      <c r="D44" s="26">
        <v>3.4857920059</v>
      </c>
      <c r="E44" s="26">
        <v>3.5809900068</v>
      </c>
      <c r="F44" s="26">
        <v>3.6616901437</v>
      </c>
      <c r="G44" s="13">
        <v>5.0461455388697063E-2</v>
      </c>
      <c r="H44" s="14" t="s">
        <v>8</v>
      </c>
      <c r="I44" s="14" t="s">
        <v>8</v>
      </c>
    </row>
    <row r="45" spans="1:9" x14ac:dyDescent="0.2">
      <c r="A45" s="24" t="s">
        <v>481</v>
      </c>
      <c r="B45" s="25">
        <v>2021</v>
      </c>
      <c r="C45" s="24" t="s">
        <v>59</v>
      </c>
      <c r="D45" s="26">
        <v>3.0337155290000002</v>
      </c>
      <c r="E45" s="26">
        <v>2.8536853376</v>
      </c>
      <c r="F45" s="26">
        <v>2.9179951504999999</v>
      </c>
      <c r="G45" s="13">
        <v>-3.8144769143250934E-2</v>
      </c>
      <c r="H45" s="14" t="s">
        <v>8</v>
      </c>
      <c r="I45" s="14" t="s">
        <v>8</v>
      </c>
    </row>
    <row r="46" spans="1:9" x14ac:dyDescent="0.2">
      <c r="A46" s="24" t="s">
        <v>481</v>
      </c>
      <c r="B46" s="25">
        <v>2039</v>
      </c>
      <c r="C46" s="24" t="s">
        <v>60</v>
      </c>
      <c r="D46" s="26">
        <v>2.5639339160999999</v>
      </c>
      <c r="E46" s="26">
        <v>3.2398423670000001</v>
      </c>
      <c r="F46" s="26">
        <v>2.9592267899000002</v>
      </c>
      <c r="G46" s="13">
        <v>0.15417436124924788</v>
      </c>
      <c r="H46" s="14" t="s">
        <v>480</v>
      </c>
      <c r="I46" s="14" t="s">
        <v>489</v>
      </c>
    </row>
    <row r="47" spans="1:9" x14ac:dyDescent="0.2">
      <c r="A47" s="24" t="s">
        <v>481</v>
      </c>
      <c r="B47" s="25">
        <v>2041</v>
      </c>
      <c r="C47" s="24" t="s">
        <v>61</v>
      </c>
      <c r="D47" s="26">
        <v>2.3447179202999999</v>
      </c>
      <c r="E47" s="26">
        <v>2.7434811871</v>
      </c>
      <c r="F47" s="26">
        <v>2.7062133081000002</v>
      </c>
      <c r="G47" s="13">
        <v>0.15417436130387396</v>
      </c>
      <c r="H47" s="14" t="s">
        <v>480</v>
      </c>
      <c r="I47" s="14" t="s">
        <v>489</v>
      </c>
    </row>
    <row r="48" spans="1:9" x14ac:dyDescent="0.2">
      <c r="A48" s="24" t="s">
        <v>481</v>
      </c>
      <c r="B48" s="25">
        <v>2070</v>
      </c>
      <c r="C48" s="24" t="s">
        <v>62</v>
      </c>
      <c r="D48" s="26">
        <v>3.8982581476</v>
      </c>
      <c r="E48" s="26">
        <v>4.1844259435</v>
      </c>
      <c r="F48" s="26">
        <v>4.2787249350999996</v>
      </c>
      <c r="G48" s="13">
        <v>9.7599177143832261E-2</v>
      </c>
      <c r="H48" s="14" t="s">
        <v>8</v>
      </c>
      <c r="I48" s="14" t="s">
        <v>8</v>
      </c>
    </row>
    <row r="49" spans="1:9" x14ac:dyDescent="0.2">
      <c r="A49" s="24" t="s">
        <v>481</v>
      </c>
      <c r="B49" s="25">
        <v>2081</v>
      </c>
      <c r="C49" s="24" t="s">
        <v>63</v>
      </c>
      <c r="D49" s="26">
        <v>3.5795633894000001</v>
      </c>
      <c r="E49" s="26">
        <v>4.3040088774000003</v>
      </c>
      <c r="F49" s="26">
        <v>4.1314402887000004</v>
      </c>
      <c r="G49" s="13">
        <v>0.15417436130178563</v>
      </c>
      <c r="H49" s="14" t="s">
        <v>480</v>
      </c>
      <c r="I49" s="14" t="s">
        <v>489</v>
      </c>
    </row>
    <row r="50" spans="1:9" x14ac:dyDescent="0.2">
      <c r="A50" s="24" t="s">
        <v>481</v>
      </c>
      <c r="B50" s="25">
        <v>2089</v>
      </c>
      <c r="C50" s="24" t="s">
        <v>64</v>
      </c>
      <c r="D50" s="26">
        <v>2.2967118566</v>
      </c>
      <c r="E50" s="26">
        <v>3.0775152907000001</v>
      </c>
      <c r="F50" s="26">
        <v>2.6508059401000001</v>
      </c>
      <c r="G50" s="13">
        <v>0.15417436126453965</v>
      </c>
      <c r="H50" s="14" t="s">
        <v>480</v>
      </c>
      <c r="I50" s="14" t="s">
        <v>489</v>
      </c>
    </row>
    <row r="51" spans="1:9" x14ac:dyDescent="0.2">
      <c r="A51" s="24" t="s">
        <v>481</v>
      </c>
      <c r="B51" s="25">
        <v>2095</v>
      </c>
      <c r="C51" s="24" t="s">
        <v>65</v>
      </c>
      <c r="D51" s="26">
        <v>3.8816570006000002</v>
      </c>
      <c r="E51" s="26">
        <v>3.5441922686999998</v>
      </c>
      <c r="F51" s="26">
        <v>3.6240631425999998</v>
      </c>
      <c r="G51" s="13">
        <v>-6.6361828971540526E-2</v>
      </c>
      <c r="H51" s="14" t="s">
        <v>8</v>
      </c>
      <c r="I51" s="14" t="s">
        <v>8</v>
      </c>
    </row>
    <row r="52" spans="1:9" x14ac:dyDescent="0.2">
      <c r="A52" s="24" t="s">
        <v>481</v>
      </c>
      <c r="B52" s="25">
        <v>2101</v>
      </c>
      <c r="C52" s="24" t="s">
        <v>66</v>
      </c>
      <c r="D52" s="26">
        <v>2.2967118566</v>
      </c>
      <c r="E52" s="26">
        <v>3.0775152907000001</v>
      </c>
      <c r="F52" s="26">
        <v>2.6508059401000001</v>
      </c>
      <c r="G52" s="13">
        <v>0.15417436126453965</v>
      </c>
      <c r="H52" s="14" t="s">
        <v>480</v>
      </c>
      <c r="I52" s="14" t="s">
        <v>489</v>
      </c>
    </row>
    <row r="53" spans="1:9" x14ac:dyDescent="0.2">
      <c r="A53" s="24" t="s">
        <v>481</v>
      </c>
      <c r="B53" s="25">
        <v>2111</v>
      </c>
      <c r="C53" s="24" t="s">
        <v>67</v>
      </c>
      <c r="D53" s="26">
        <v>2.4150853085000001</v>
      </c>
      <c r="E53" s="26">
        <v>2.2222896048999998</v>
      </c>
      <c r="F53" s="26">
        <v>2.2723704694000002</v>
      </c>
      <c r="G53" s="13">
        <v>-5.9093084040430677E-2</v>
      </c>
      <c r="H53" s="14" t="s">
        <v>8</v>
      </c>
      <c r="I53" s="14" t="s">
        <v>8</v>
      </c>
    </row>
    <row r="54" spans="1:9" x14ac:dyDescent="0.2">
      <c r="A54" s="24" t="s">
        <v>481</v>
      </c>
      <c r="B54" s="25">
        <v>2114</v>
      </c>
      <c r="C54" s="24" t="s">
        <v>68</v>
      </c>
      <c r="D54" s="26">
        <v>2.2967118566</v>
      </c>
      <c r="E54" s="26">
        <v>3.0775152907000001</v>
      </c>
      <c r="F54" s="26">
        <v>2.6508059401000001</v>
      </c>
      <c r="G54" s="13">
        <v>0.15417436126453965</v>
      </c>
      <c r="H54" s="14" t="s">
        <v>480</v>
      </c>
      <c r="I54" s="14" t="s">
        <v>489</v>
      </c>
    </row>
    <row r="55" spans="1:9" x14ac:dyDescent="0.2">
      <c r="A55" s="24" t="s">
        <v>481</v>
      </c>
      <c r="B55" s="25">
        <v>2115</v>
      </c>
      <c r="C55" s="24" t="s">
        <v>69</v>
      </c>
      <c r="D55" s="26">
        <v>3.4986313502000002</v>
      </c>
      <c r="E55" s="26">
        <v>4.3614937003999996</v>
      </c>
      <c r="F55" s="26">
        <v>4.0380306039000002</v>
      </c>
      <c r="G55" s="13">
        <v>0.15417436125962958</v>
      </c>
      <c r="H55" s="14" t="s">
        <v>480</v>
      </c>
      <c r="I55" s="14" t="s">
        <v>489</v>
      </c>
    </row>
    <row r="56" spans="1:9" x14ac:dyDescent="0.2">
      <c r="A56" s="24" t="s">
        <v>481</v>
      </c>
      <c r="B56" s="25">
        <v>2121</v>
      </c>
      <c r="C56" s="24" t="s">
        <v>70</v>
      </c>
      <c r="D56" s="26">
        <v>1.9694000483</v>
      </c>
      <c r="E56" s="26">
        <v>1.4669026531</v>
      </c>
      <c r="F56" s="26">
        <v>1.6822110283</v>
      </c>
      <c r="G56" s="13">
        <v>-0.14582563875120425</v>
      </c>
      <c r="H56" s="14" t="s">
        <v>480</v>
      </c>
      <c r="I56" s="14" t="s">
        <v>490</v>
      </c>
    </row>
    <row r="57" spans="1:9" x14ac:dyDescent="0.2">
      <c r="A57" s="24" t="s">
        <v>481</v>
      </c>
      <c r="B57" s="25">
        <v>2130</v>
      </c>
      <c r="C57" s="24" t="s">
        <v>71</v>
      </c>
      <c r="D57" s="26">
        <v>2.4566952112</v>
      </c>
      <c r="E57" s="26">
        <v>1.9132784302000001</v>
      </c>
      <c r="F57" s="26">
        <v>2.0984460628999999</v>
      </c>
      <c r="G57" s="13">
        <v>-0.14582563871446197</v>
      </c>
      <c r="H57" s="14" t="s">
        <v>480</v>
      </c>
      <c r="I57" s="14" t="s">
        <v>490</v>
      </c>
    </row>
    <row r="58" spans="1:9" x14ac:dyDescent="0.2">
      <c r="A58" s="24" t="s">
        <v>481</v>
      </c>
      <c r="B58" s="25">
        <v>2131</v>
      </c>
      <c r="C58" s="24" t="s">
        <v>72</v>
      </c>
      <c r="D58" s="26">
        <v>2.1601718858000001</v>
      </c>
      <c r="E58" s="26">
        <v>2.4010990193000001</v>
      </c>
      <c r="F58" s="26">
        <v>2.4552094801000002</v>
      </c>
      <c r="G58" s="13">
        <v>0.13658061020025514</v>
      </c>
      <c r="H58" s="14" t="s">
        <v>8</v>
      </c>
      <c r="I58" s="14" t="s">
        <v>8</v>
      </c>
    </row>
    <row r="59" spans="1:9" x14ac:dyDescent="0.2">
      <c r="A59" s="24" t="s">
        <v>481</v>
      </c>
      <c r="B59" s="25">
        <v>2143</v>
      </c>
      <c r="C59" s="24" t="s">
        <v>73</v>
      </c>
      <c r="D59" s="26">
        <v>2.8178096179000001</v>
      </c>
      <c r="E59" s="26">
        <v>1.8889311037000001</v>
      </c>
      <c r="F59" s="26">
        <v>2.4069007305999999</v>
      </c>
      <c r="G59" s="13">
        <v>-0.14582563871232512</v>
      </c>
      <c r="H59" s="14" t="s">
        <v>480</v>
      </c>
      <c r="I59" s="14" t="s">
        <v>490</v>
      </c>
    </row>
    <row r="60" spans="1:9" x14ac:dyDescent="0.2">
      <c r="A60" s="24" t="s">
        <v>481</v>
      </c>
      <c r="B60" s="25">
        <v>2150</v>
      </c>
      <c r="C60" s="24" t="s">
        <v>74</v>
      </c>
      <c r="D60" s="26">
        <v>5.4531483814000001</v>
      </c>
      <c r="E60" s="26">
        <v>5.1887920919999999</v>
      </c>
      <c r="F60" s="26">
        <v>5.3057251834999999</v>
      </c>
      <c r="G60" s="13">
        <v>-2.7034510632947817E-2</v>
      </c>
      <c r="H60" s="14" t="s">
        <v>8</v>
      </c>
      <c r="I60" s="14" t="s">
        <v>8</v>
      </c>
    </row>
    <row r="61" spans="1:9" x14ac:dyDescent="0.2">
      <c r="A61" s="24" t="s">
        <v>481</v>
      </c>
      <c r="B61" s="25">
        <v>2156</v>
      </c>
      <c r="C61" s="24" t="s">
        <v>75</v>
      </c>
      <c r="D61" s="26">
        <v>7.2075314482000001</v>
      </c>
      <c r="E61" s="26">
        <v>5.5226116184</v>
      </c>
      <c r="F61" s="26">
        <v>6.1564885711999997</v>
      </c>
      <c r="G61" s="13">
        <v>-0.14582563871608034</v>
      </c>
      <c r="H61" s="14" t="s">
        <v>480</v>
      </c>
      <c r="I61" s="14" t="s">
        <v>490</v>
      </c>
    </row>
    <row r="62" spans="1:9" x14ac:dyDescent="0.2">
      <c r="A62" s="24" t="s">
        <v>481</v>
      </c>
      <c r="B62" s="25">
        <v>2157</v>
      </c>
      <c r="C62" s="24" t="s">
        <v>76</v>
      </c>
      <c r="D62" s="26">
        <v>5.2267517925</v>
      </c>
      <c r="E62" s="26">
        <v>4.1258634872000002</v>
      </c>
      <c r="F62" s="26">
        <v>4.4645573739</v>
      </c>
      <c r="G62" s="13">
        <v>-0.14582563872531551</v>
      </c>
      <c r="H62" s="14" t="s">
        <v>480</v>
      </c>
      <c r="I62" s="14" t="s">
        <v>490</v>
      </c>
    </row>
    <row r="63" spans="1:9" x14ac:dyDescent="0.2">
      <c r="A63" s="24" t="s">
        <v>481</v>
      </c>
      <c r="B63" s="25">
        <v>2172</v>
      </c>
      <c r="C63" s="24" t="s">
        <v>77</v>
      </c>
      <c r="D63" s="26">
        <v>1.8941451893000001</v>
      </c>
      <c r="E63" s="26">
        <v>2.2546225171000001</v>
      </c>
      <c r="F63" s="26">
        <v>2.186173814</v>
      </c>
      <c r="G63" s="13">
        <v>0.15417436126315209</v>
      </c>
      <c r="H63" s="14" t="s">
        <v>480</v>
      </c>
      <c r="I63" s="14" t="s">
        <v>489</v>
      </c>
    </row>
    <row r="64" spans="1:9" x14ac:dyDescent="0.2">
      <c r="A64" s="24" t="s">
        <v>481</v>
      </c>
      <c r="B64" s="25">
        <v>2174</v>
      </c>
      <c r="C64" s="24" t="s">
        <v>78</v>
      </c>
      <c r="D64" s="26">
        <v>4.1508104783000004</v>
      </c>
      <c r="E64" s="26">
        <v>3.4358823263999998</v>
      </c>
      <c r="F64" s="26">
        <v>3.5455158890999998</v>
      </c>
      <c r="G64" s="13">
        <v>-0.14582563871909282</v>
      </c>
      <c r="H64" s="14" t="s">
        <v>480</v>
      </c>
      <c r="I64" s="14" t="s">
        <v>490</v>
      </c>
    </row>
    <row r="65" spans="1:9" x14ac:dyDescent="0.2">
      <c r="A65" s="24" t="s">
        <v>481</v>
      </c>
      <c r="B65" s="25">
        <v>2211</v>
      </c>
      <c r="C65" s="24" t="s">
        <v>79</v>
      </c>
      <c r="D65" s="26">
        <v>5.7855356072999999</v>
      </c>
      <c r="E65" s="26">
        <v>7.1829590954000002</v>
      </c>
      <c r="F65" s="26">
        <v>6.6775168642000002</v>
      </c>
      <c r="G65" s="13">
        <v>0.15417436127685868</v>
      </c>
      <c r="H65" s="14" t="s">
        <v>480</v>
      </c>
      <c r="I65" s="14" t="s">
        <v>489</v>
      </c>
    </row>
    <row r="66" spans="1:9" x14ac:dyDescent="0.2">
      <c r="A66" s="24" t="s">
        <v>481</v>
      </c>
      <c r="B66" s="25">
        <v>2220</v>
      </c>
      <c r="C66" s="24" t="s">
        <v>80</v>
      </c>
      <c r="D66" s="26">
        <v>3.2587741324000001</v>
      </c>
      <c r="E66" s="26">
        <v>2.8532450407000001</v>
      </c>
      <c r="F66" s="26">
        <v>2.9175449313000001</v>
      </c>
      <c r="G66" s="13">
        <v>-0.10471090883757994</v>
      </c>
      <c r="H66" s="14" t="s">
        <v>8</v>
      </c>
      <c r="I66" s="14" t="s">
        <v>8</v>
      </c>
    </row>
    <row r="67" spans="1:9" x14ac:dyDescent="0.2">
      <c r="A67" s="24" t="s">
        <v>481</v>
      </c>
      <c r="B67" s="25">
        <v>2260</v>
      </c>
      <c r="C67" s="24" t="s">
        <v>81</v>
      </c>
      <c r="D67" s="26">
        <v>6.1558099027999997</v>
      </c>
      <c r="E67" s="26">
        <v>7.0760514041000002</v>
      </c>
      <c r="F67" s="26">
        <v>7.1048779626999998</v>
      </c>
      <c r="G67" s="13">
        <v>0.1541743612758919</v>
      </c>
      <c r="H67" s="14" t="s">
        <v>480</v>
      </c>
      <c r="I67" s="14" t="s">
        <v>489</v>
      </c>
    </row>
    <row r="68" spans="1:9" x14ac:dyDescent="0.2">
      <c r="A68" s="24" t="s">
        <v>481</v>
      </c>
      <c r="B68" s="25">
        <v>2286</v>
      </c>
      <c r="C68" s="24" t="s">
        <v>82</v>
      </c>
      <c r="D68" s="26">
        <v>3.2587741324000001</v>
      </c>
      <c r="E68" s="26">
        <v>2.8532450407000001</v>
      </c>
      <c r="F68" s="26">
        <v>2.9175449313000001</v>
      </c>
      <c r="G68" s="13">
        <v>-0.10471090883757994</v>
      </c>
      <c r="H68" s="14" t="s">
        <v>8</v>
      </c>
      <c r="I68" s="14" t="s">
        <v>8</v>
      </c>
    </row>
    <row r="69" spans="1:9" x14ac:dyDescent="0.2">
      <c r="A69" s="24" t="s">
        <v>481</v>
      </c>
      <c r="B69" s="25">
        <v>2288</v>
      </c>
      <c r="C69" s="24" t="s">
        <v>83</v>
      </c>
      <c r="D69" s="26">
        <v>2.4510251646999999</v>
      </c>
      <c r="E69" s="26">
        <v>3.3809974620999999</v>
      </c>
      <c r="F69" s="26">
        <v>2.8289104040000002</v>
      </c>
      <c r="G69" s="13">
        <v>0.15417436130087747</v>
      </c>
      <c r="H69" s="14" t="s">
        <v>480</v>
      </c>
      <c r="I69" s="14" t="s">
        <v>489</v>
      </c>
    </row>
    <row r="70" spans="1:9" x14ac:dyDescent="0.2">
      <c r="A70" s="24" t="s">
        <v>481</v>
      </c>
      <c r="B70" s="25">
        <v>2302</v>
      </c>
      <c r="C70" s="24" t="s">
        <v>84</v>
      </c>
      <c r="D70" s="26">
        <v>3.2587741324000001</v>
      </c>
      <c r="E70" s="26">
        <v>2.8532450407000001</v>
      </c>
      <c r="F70" s="26">
        <v>2.9175449313000001</v>
      </c>
      <c r="G70" s="13">
        <v>-0.10471090883757994</v>
      </c>
      <c r="H70" s="14" t="s">
        <v>8</v>
      </c>
      <c r="I70" s="14" t="s">
        <v>8</v>
      </c>
    </row>
    <row r="71" spans="1:9" x14ac:dyDescent="0.2">
      <c r="A71" s="24" t="s">
        <v>481</v>
      </c>
      <c r="B71" s="25">
        <v>2305</v>
      </c>
      <c r="C71" s="24" t="s">
        <v>85</v>
      </c>
      <c r="D71" s="26">
        <v>2.2822943613</v>
      </c>
      <c r="E71" s="26">
        <v>3.6550701009000002</v>
      </c>
      <c r="F71" s="26">
        <v>2.6341656367000001</v>
      </c>
      <c r="G71" s="13">
        <v>0.15417436127720774</v>
      </c>
      <c r="H71" s="14" t="s">
        <v>480</v>
      </c>
      <c r="I71" s="14" t="s">
        <v>489</v>
      </c>
    </row>
    <row r="72" spans="1:9" x14ac:dyDescent="0.2">
      <c r="A72" s="24" t="s">
        <v>481</v>
      </c>
      <c r="B72" s="25">
        <v>2362</v>
      </c>
      <c r="C72" s="24" t="s">
        <v>86</v>
      </c>
      <c r="D72" s="26">
        <v>2.1655660155000001</v>
      </c>
      <c r="E72" s="26">
        <v>1.6143815947</v>
      </c>
      <c r="F72" s="26">
        <v>1.8497709681000001</v>
      </c>
      <c r="G72" s="13">
        <v>-0.14582563871971699</v>
      </c>
      <c r="H72" s="14" t="s">
        <v>480</v>
      </c>
      <c r="I72" s="14" t="s">
        <v>490</v>
      </c>
    </row>
    <row r="73" spans="1:9" x14ac:dyDescent="0.2">
      <c r="A73" s="24" t="s">
        <v>481</v>
      </c>
      <c r="B73" s="25">
        <v>2380</v>
      </c>
      <c r="C73" s="24" t="s">
        <v>87</v>
      </c>
      <c r="D73" s="26">
        <v>2.6448488281000002</v>
      </c>
      <c r="E73" s="26">
        <v>2.4747321032</v>
      </c>
      <c r="F73" s="26">
        <v>2.5305019375</v>
      </c>
      <c r="G73" s="13">
        <v>-4.3233809579258486E-2</v>
      </c>
      <c r="H73" s="14" t="s">
        <v>8</v>
      </c>
      <c r="I73" s="14" t="s">
        <v>8</v>
      </c>
    </row>
    <row r="74" spans="1:9" x14ac:dyDescent="0.2">
      <c r="A74" s="24" t="s">
        <v>481</v>
      </c>
      <c r="B74" s="25">
        <v>2402</v>
      </c>
      <c r="C74" s="24" t="s">
        <v>88</v>
      </c>
      <c r="D74" s="26">
        <v>2.7979510639999998</v>
      </c>
      <c r="E74" s="26">
        <v>2.2131308365</v>
      </c>
      <c r="F74" s="26">
        <v>2.3899380629999998</v>
      </c>
      <c r="G74" s="13">
        <v>-0.14582563871460197</v>
      </c>
      <c r="H74" s="14" t="s">
        <v>480</v>
      </c>
      <c r="I74" s="14" t="s">
        <v>490</v>
      </c>
    </row>
    <row r="75" spans="1:9" x14ac:dyDescent="0.2">
      <c r="A75" s="24" t="s">
        <v>481</v>
      </c>
      <c r="B75" s="25">
        <v>2413</v>
      </c>
      <c r="C75" s="24" t="s">
        <v>89</v>
      </c>
      <c r="D75" s="26">
        <v>3.2475096255000002</v>
      </c>
      <c r="E75" s="26">
        <v>3.6242083976999999</v>
      </c>
      <c r="F75" s="26">
        <v>3.7058824915000002</v>
      </c>
      <c r="G75" s="13">
        <v>0.14114596070810004</v>
      </c>
      <c r="H75" s="14" t="s">
        <v>8</v>
      </c>
      <c r="I75" s="14" t="s">
        <v>8</v>
      </c>
    </row>
    <row r="76" spans="1:9" x14ac:dyDescent="0.2">
      <c r="A76" s="24" t="s">
        <v>481</v>
      </c>
      <c r="B76" s="25">
        <v>2416</v>
      </c>
      <c r="C76" s="24" t="s">
        <v>90</v>
      </c>
      <c r="D76" s="26">
        <v>2.9679436846999998</v>
      </c>
      <c r="E76" s="26">
        <v>2.6011397933999998</v>
      </c>
      <c r="F76" s="26">
        <v>2.6597583141999999</v>
      </c>
      <c r="G76" s="13">
        <v>-0.10383801151238869</v>
      </c>
      <c r="H76" s="14" t="s">
        <v>8</v>
      </c>
      <c r="I76" s="14" t="s">
        <v>8</v>
      </c>
    </row>
    <row r="77" spans="1:9" x14ac:dyDescent="0.2">
      <c r="A77" s="24" t="s">
        <v>481</v>
      </c>
      <c r="B77" s="25">
        <v>2417</v>
      </c>
      <c r="C77" s="24" t="s">
        <v>91</v>
      </c>
      <c r="D77" s="26">
        <v>3.3057027326999999</v>
      </c>
      <c r="E77" s="26">
        <v>3.6680164667000001</v>
      </c>
      <c r="F77" s="26">
        <v>3.7506778063000001</v>
      </c>
      <c r="G77" s="13">
        <v>0.13460831465524969</v>
      </c>
      <c r="H77" s="14" t="s">
        <v>8</v>
      </c>
      <c r="I77" s="14" t="s">
        <v>8</v>
      </c>
    </row>
    <row r="78" spans="1:9" x14ac:dyDescent="0.2">
      <c r="A78" s="24" t="s">
        <v>481</v>
      </c>
      <c r="B78" s="25">
        <v>2501</v>
      </c>
      <c r="C78" s="24" t="s">
        <v>92</v>
      </c>
      <c r="D78" s="26">
        <v>2.1713195539000001</v>
      </c>
      <c r="E78" s="26">
        <v>2.0872487178000001</v>
      </c>
      <c r="F78" s="26">
        <v>2.1342863406000001</v>
      </c>
      <c r="G78" s="13">
        <v>-1.7055625568094368E-2</v>
      </c>
      <c r="H78" s="14" t="s">
        <v>8</v>
      </c>
      <c r="I78" s="14" t="s">
        <v>8</v>
      </c>
    </row>
    <row r="79" spans="1:9" x14ac:dyDescent="0.2">
      <c r="A79" s="24" t="s">
        <v>481</v>
      </c>
      <c r="B79" s="25">
        <v>2503</v>
      </c>
      <c r="C79" s="24" t="s">
        <v>93</v>
      </c>
      <c r="D79" s="26">
        <v>1.0107077255000001</v>
      </c>
      <c r="E79" s="26">
        <v>1.1277999244000001</v>
      </c>
      <c r="F79" s="26">
        <v>1.1532156916</v>
      </c>
      <c r="G79" s="13">
        <v>0.14099819611995223</v>
      </c>
      <c r="H79" s="14" t="s">
        <v>8</v>
      </c>
      <c r="I79" s="14" t="s">
        <v>8</v>
      </c>
    </row>
    <row r="80" spans="1:9" x14ac:dyDescent="0.2">
      <c r="A80" s="24" t="s">
        <v>481</v>
      </c>
      <c r="B80" s="25">
        <v>2534</v>
      </c>
      <c r="C80" s="24" t="s">
        <v>94</v>
      </c>
      <c r="D80" s="26">
        <v>2.1713195539000001</v>
      </c>
      <c r="E80" s="26">
        <v>2.0872487178000001</v>
      </c>
      <c r="F80" s="26">
        <v>2.1342863406000001</v>
      </c>
      <c r="G80" s="13">
        <v>-1.7055625568094368E-2</v>
      </c>
      <c r="H80" s="14" t="s">
        <v>8</v>
      </c>
      <c r="I80" s="14" t="s">
        <v>8</v>
      </c>
    </row>
    <row r="81" spans="1:9" x14ac:dyDescent="0.2">
      <c r="A81" s="24" t="s">
        <v>481</v>
      </c>
      <c r="B81" s="25">
        <v>2570</v>
      </c>
      <c r="C81" s="24" t="s">
        <v>95</v>
      </c>
      <c r="D81" s="26">
        <v>4.4955147505999999</v>
      </c>
      <c r="E81" s="26">
        <v>6.3786235998</v>
      </c>
      <c r="F81" s="26">
        <v>5.1886078658999999</v>
      </c>
      <c r="G81" s="13">
        <v>0.15417436128031725</v>
      </c>
      <c r="H81" s="14" t="s">
        <v>480</v>
      </c>
      <c r="I81" s="14" t="s">
        <v>489</v>
      </c>
    </row>
    <row r="82" spans="1:9" x14ac:dyDescent="0.2">
      <c r="A82" s="24" t="s">
        <v>481</v>
      </c>
      <c r="B82" s="25">
        <v>2576</v>
      </c>
      <c r="C82" s="24" t="s">
        <v>96</v>
      </c>
      <c r="D82" s="26">
        <v>2.9516001801999998</v>
      </c>
      <c r="E82" s="26">
        <v>1.9146630356000001</v>
      </c>
      <c r="F82" s="26">
        <v>2.5211811986999999</v>
      </c>
      <c r="G82" s="13">
        <v>-0.14582563871195953</v>
      </c>
      <c r="H82" s="14" t="s">
        <v>480</v>
      </c>
      <c r="I82" s="14" t="s">
        <v>490</v>
      </c>
    </row>
    <row r="83" spans="1:9" x14ac:dyDescent="0.2">
      <c r="A83" s="24" t="s">
        <v>481</v>
      </c>
      <c r="B83" s="25">
        <v>2578</v>
      </c>
      <c r="C83" s="24" t="s">
        <v>97</v>
      </c>
      <c r="D83" s="26">
        <v>2.9516001801999998</v>
      </c>
      <c r="E83" s="26">
        <v>1.9146630356000001</v>
      </c>
      <c r="F83" s="26">
        <v>2.5211811986999999</v>
      </c>
      <c r="G83" s="13">
        <v>-0.14582563871195953</v>
      </c>
      <c r="H83" s="14" t="s">
        <v>480</v>
      </c>
      <c r="I83" s="14" t="s">
        <v>490</v>
      </c>
    </row>
    <row r="84" spans="1:9" x14ac:dyDescent="0.2">
      <c r="A84" s="24" t="s">
        <v>481</v>
      </c>
      <c r="B84" s="25">
        <v>2585</v>
      </c>
      <c r="C84" s="24" t="s">
        <v>98</v>
      </c>
      <c r="D84" s="26">
        <v>3.1910093234999999</v>
      </c>
      <c r="E84" s="26">
        <v>3.3235717492000001</v>
      </c>
      <c r="F84" s="26">
        <v>3.3984707840000001</v>
      </c>
      <c r="G84" s="13">
        <v>6.5014369896121194E-2</v>
      </c>
      <c r="H84" s="14" t="s">
        <v>8</v>
      </c>
      <c r="I84" s="14" t="s">
        <v>8</v>
      </c>
    </row>
    <row r="85" spans="1:9" x14ac:dyDescent="0.2">
      <c r="A85" s="24" t="s">
        <v>481</v>
      </c>
      <c r="B85" s="25">
        <v>2586</v>
      </c>
      <c r="C85" s="24" t="s">
        <v>99</v>
      </c>
      <c r="D85" s="26">
        <v>1.5559637938999999</v>
      </c>
      <c r="E85" s="26">
        <v>1.6906835857</v>
      </c>
      <c r="F85" s="26">
        <v>1.7287843333999999</v>
      </c>
      <c r="G85" s="13">
        <v>0.11106976921797629</v>
      </c>
      <c r="H85" s="14" t="s">
        <v>8</v>
      </c>
      <c r="I85" s="14" t="s">
        <v>8</v>
      </c>
    </row>
    <row r="86" spans="1:9" x14ac:dyDescent="0.2">
      <c r="A86" s="24" t="s">
        <v>484</v>
      </c>
      <c r="B86" s="25">
        <v>2587</v>
      </c>
      <c r="C86" s="24" t="s">
        <v>100</v>
      </c>
      <c r="D86" s="26">
        <v>2.8483713241999999</v>
      </c>
      <c r="E86" s="26">
        <v>4.4492031995000003</v>
      </c>
      <c r="F86" s="26">
        <v>3.3256654086999999</v>
      </c>
      <c r="G86" s="13">
        <v>0.16756736751450552</v>
      </c>
      <c r="H86" s="14" t="s">
        <v>480</v>
      </c>
      <c r="I86" s="14" t="s">
        <v>489</v>
      </c>
    </row>
    <row r="87" spans="1:9" x14ac:dyDescent="0.2">
      <c r="A87" s="24" t="s">
        <v>481</v>
      </c>
      <c r="B87" s="25">
        <v>2623</v>
      </c>
      <c r="C87" s="24" t="s">
        <v>101</v>
      </c>
      <c r="D87" s="26">
        <v>3.9623833201999998</v>
      </c>
      <c r="E87" s="26">
        <v>5.0016250053000002</v>
      </c>
      <c r="F87" s="26">
        <v>4.5732812376999998</v>
      </c>
      <c r="G87" s="13">
        <v>0.1541743612703188</v>
      </c>
      <c r="H87" s="14" t="s">
        <v>480</v>
      </c>
      <c r="I87" s="14" t="s">
        <v>489</v>
      </c>
    </row>
    <row r="88" spans="1:9" x14ac:dyDescent="0.2">
      <c r="A88" s="24" t="s">
        <v>481</v>
      </c>
      <c r="B88" s="25">
        <v>2640</v>
      </c>
      <c r="C88" s="24" t="s">
        <v>102</v>
      </c>
      <c r="D88" s="26">
        <v>2.2400561608</v>
      </c>
      <c r="E88" s="26">
        <v>1.6889249395000001</v>
      </c>
      <c r="F88" s="26">
        <v>1.9133985403</v>
      </c>
      <c r="G88" s="13">
        <v>-0.14582563875690491</v>
      </c>
      <c r="H88" s="14" t="s">
        <v>480</v>
      </c>
      <c r="I88" s="14" t="s">
        <v>490</v>
      </c>
    </row>
    <row r="89" spans="1:9" x14ac:dyDescent="0.2">
      <c r="A89" s="24" t="s">
        <v>481</v>
      </c>
      <c r="B89" s="25">
        <v>2651</v>
      </c>
      <c r="C89" s="24" t="s">
        <v>103</v>
      </c>
      <c r="D89" s="26">
        <v>2.2400561608</v>
      </c>
      <c r="E89" s="26">
        <v>1.6889249395000001</v>
      </c>
      <c r="F89" s="26">
        <v>1.9133985403</v>
      </c>
      <c r="G89" s="13">
        <v>-0.14582563875690491</v>
      </c>
      <c r="H89" s="14" t="s">
        <v>480</v>
      </c>
      <c r="I89" s="14" t="s">
        <v>490</v>
      </c>
    </row>
    <row r="90" spans="1:9" x14ac:dyDescent="0.2">
      <c r="A90" s="24" t="s">
        <v>481</v>
      </c>
      <c r="B90" s="25">
        <v>2660</v>
      </c>
      <c r="C90" s="24" t="s">
        <v>104</v>
      </c>
      <c r="D90" s="26">
        <v>1.8969261719999999</v>
      </c>
      <c r="E90" s="26">
        <v>1.7836081654</v>
      </c>
      <c r="F90" s="26">
        <v>1.8238030341</v>
      </c>
      <c r="G90" s="13">
        <v>-3.8548225534209113E-2</v>
      </c>
      <c r="H90" s="14" t="s">
        <v>8</v>
      </c>
      <c r="I90" s="14" t="s">
        <v>8</v>
      </c>
    </row>
    <row r="91" spans="1:9" x14ac:dyDescent="0.2">
      <c r="A91" s="24" t="s">
        <v>481</v>
      </c>
      <c r="B91" s="25">
        <v>2683</v>
      </c>
      <c r="C91" s="24" t="s">
        <v>105</v>
      </c>
      <c r="D91" s="26">
        <v>1.9600215017</v>
      </c>
      <c r="E91" s="26">
        <v>1.6982210018999999</v>
      </c>
      <c r="F91" s="26">
        <v>1.7364916105999999</v>
      </c>
      <c r="G91" s="13">
        <v>-0.11404461170763902</v>
      </c>
      <c r="H91" s="14" t="s">
        <v>8</v>
      </c>
      <c r="I91" s="14" t="s">
        <v>8</v>
      </c>
    </row>
    <row r="92" spans="1:9" x14ac:dyDescent="0.2">
      <c r="A92" s="24" t="s">
        <v>481</v>
      </c>
      <c r="B92" s="25">
        <v>2688</v>
      </c>
      <c r="C92" s="24" t="s">
        <v>106</v>
      </c>
      <c r="D92" s="26">
        <v>2.5437758431000002</v>
      </c>
      <c r="E92" s="26">
        <v>2.4579978396</v>
      </c>
      <c r="F92" s="26">
        <v>2.5133905555</v>
      </c>
      <c r="G92" s="13">
        <v>-1.1944954852221135E-2</v>
      </c>
      <c r="H92" s="14" t="s">
        <v>8</v>
      </c>
      <c r="I92" s="14" t="s">
        <v>8</v>
      </c>
    </row>
    <row r="93" spans="1:9" x14ac:dyDescent="0.2">
      <c r="A93" s="24" t="s">
        <v>485</v>
      </c>
      <c r="B93" s="25">
        <v>2702</v>
      </c>
      <c r="C93" s="24" t="s">
        <v>107</v>
      </c>
      <c r="D93" s="26">
        <v>16.666237580000001</v>
      </c>
      <c r="E93" s="26">
        <v>16.199840149</v>
      </c>
      <c r="F93" s="26">
        <v>16.342916779999999</v>
      </c>
      <c r="G93" s="13">
        <v>-1.9399747450378091E-2</v>
      </c>
      <c r="H93" s="14" t="s">
        <v>8</v>
      </c>
      <c r="I93" s="14" t="s">
        <v>8</v>
      </c>
    </row>
    <row r="94" spans="1:9" x14ac:dyDescent="0.2">
      <c r="A94" s="24" t="s">
        <v>481</v>
      </c>
      <c r="B94" s="25">
        <v>2710</v>
      </c>
      <c r="C94" s="24" t="s">
        <v>108</v>
      </c>
      <c r="D94" s="26">
        <v>6.7576312827000002</v>
      </c>
      <c r="E94" s="26">
        <v>7.0837892368000004</v>
      </c>
      <c r="F94" s="26">
        <v>7.2434274263000002</v>
      </c>
      <c r="G94" s="13">
        <v>7.1888524732574677E-2</v>
      </c>
      <c r="H94" s="14" t="s">
        <v>8</v>
      </c>
      <c r="I94" s="14" t="s">
        <v>8</v>
      </c>
    </row>
    <row r="95" spans="1:9" x14ac:dyDescent="0.2">
      <c r="A95" s="24" t="s">
        <v>481</v>
      </c>
      <c r="B95" s="25">
        <v>2731</v>
      </c>
      <c r="C95" s="24" t="s">
        <v>109</v>
      </c>
      <c r="D95" s="26">
        <v>4.280312994</v>
      </c>
      <c r="E95" s="26">
        <v>3.4673853072999998</v>
      </c>
      <c r="F95" s="26">
        <v>3.6561336177000001</v>
      </c>
      <c r="G95" s="13">
        <v>-0.145825638726643</v>
      </c>
      <c r="H95" s="14" t="s">
        <v>480</v>
      </c>
      <c r="I95" s="14" t="s">
        <v>490</v>
      </c>
    </row>
    <row r="96" spans="1:9" x14ac:dyDescent="0.2">
      <c r="A96" s="24" t="s">
        <v>481</v>
      </c>
      <c r="B96" s="25">
        <v>2741</v>
      </c>
      <c r="C96" s="24" t="s">
        <v>110</v>
      </c>
      <c r="D96" s="26">
        <v>5.5235604324000001</v>
      </c>
      <c r="E96" s="26">
        <v>6.7116509477999999</v>
      </c>
      <c r="F96" s="26">
        <v>6.3751518340000004</v>
      </c>
      <c r="G96" s="13">
        <v>0.15417436126972572</v>
      </c>
      <c r="H96" s="14" t="s">
        <v>480</v>
      </c>
      <c r="I96" s="14" t="s">
        <v>489</v>
      </c>
    </row>
    <row r="97" spans="1:9" x14ac:dyDescent="0.2">
      <c r="A97" s="24" t="s">
        <v>481</v>
      </c>
      <c r="B97" s="25">
        <v>2747</v>
      </c>
      <c r="C97" s="24" t="s">
        <v>111</v>
      </c>
      <c r="D97" s="26">
        <v>7.0703812551</v>
      </c>
      <c r="E97" s="26">
        <v>5.6784904939</v>
      </c>
      <c r="F97" s="26">
        <v>6.0393383926000004</v>
      </c>
      <c r="G97" s="13">
        <v>-0.14582563871733067</v>
      </c>
      <c r="H97" s="14" t="s">
        <v>480</v>
      </c>
      <c r="I97" s="14" t="s">
        <v>490</v>
      </c>
    </row>
    <row r="98" spans="1:9" x14ac:dyDescent="0.2">
      <c r="A98" s="24" t="s">
        <v>481</v>
      </c>
      <c r="B98" s="25">
        <v>2790</v>
      </c>
      <c r="C98" s="24" t="s">
        <v>112</v>
      </c>
      <c r="D98" s="26">
        <v>2.0587495553999999</v>
      </c>
      <c r="E98" s="26">
        <v>1.7576600333000001</v>
      </c>
      <c r="F98" s="26">
        <v>1.7972701424999999</v>
      </c>
      <c r="G98" s="13">
        <v>-0.12700884972344118</v>
      </c>
      <c r="H98" s="14" t="s">
        <v>8</v>
      </c>
      <c r="I98" s="14" t="s">
        <v>8</v>
      </c>
    </row>
    <row r="99" spans="1:9" x14ac:dyDescent="0.2">
      <c r="A99" s="24" t="s">
        <v>481</v>
      </c>
      <c r="B99" s="25">
        <v>2802</v>
      </c>
      <c r="C99" s="24" t="s">
        <v>113</v>
      </c>
      <c r="D99" s="26">
        <v>4.1178777539000002</v>
      </c>
      <c r="E99" s="26">
        <v>4.5471014299999997</v>
      </c>
      <c r="F99" s="26">
        <v>4.6495735697000002</v>
      </c>
      <c r="G99" s="13">
        <v>0.12911889268602894</v>
      </c>
      <c r="H99" s="14" t="s">
        <v>8</v>
      </c>
      <c r="I99" s="14" t="s">
        <v>8</v>
      </c>
    </row>
    <row r="100" spans="1:9" x14ac:dyDescent="0.2">
      <c r="A100" s="24" t="s">
        <v>481</v>
      </c>
      <c r="B100" s="25">
        <v>2835</v>
      </c>
      <c r="C100" s="24" t="s">
        <v>114</v>
      </c>
      <c r="D100" s="26">
        <v>2.0384292217</v>
      </c>
      <c r="E100" s="26">
        <v>1.942252866</v>
      </c>
      <c r="F100" s="26">
        <v>1.9860229049</v>
      </c>
      <c r="G100" s="13">
        <v>-2.570916676532653E-2</v>
      </c>
      <c r="H100" s="14" t="s">
        <v>8</v>
      </c>
      <c r="I100" s="14" t="s">
        <v>8</v>
      </c>
    </row>
    <row r="101" spans="1:9" x14ac:dyDescent="0.2">
      <c r="A101" s="24" t="s">
        <v>481</v>
      </c>
      <c r="B101" s="25">
        <v>2836</v>
      </c>
      <c r="C101" s="24" t="s">
        <v>115</v>
      </c>
      <c r="D101" s="26">
        <v>2.9321897758</v>
      </c>
      <c r="E101" s="26">
        <v>2.0828529808999998</v>
      </c>
      <c r="F101" s="26">
        <v>2.5046013289000002</v>
      </c>
      <c r="G101" s="13">
        <v>-0.14582563871853738</v>
      </c>
      <c r="H101" s="14" t="s">
        <v>480</v>
      </c>
      <c r="I101" s="14" t="s">
        <v>490</v>
      </c>
    </row>
    <row r="102" spans="1:9" x14ac:dyDescent="0.2">
      <c r="A102" s="24" t="s">
        <v>481</v>
      </c>
      <c r="B102" s="25">
        <v>2841</v>
      </c>
      <c r="C102" s="24" t="s">
        <v>116</v>
      </c>
      <c r="D102" s="26">
        <v>3.6018085584000001</v>
      </c>
      <c r="E102" s="26">
        <v>3.8131728998000001</v>
      </c>
      <c r="F102" s="26">
        <v>3.8991054421000002</v>
      </c>
      <c r="G102" s="13">
        <v>8.2541000966488198E-2</v>
      </c>
      <c r="H102" s="14" t="s">
        <v>8</v>
      </c>
      <c r="I102" s="14" t="s">
        <v>8</v>
      </c>
    </row>
    <row r="103" spans="1:9" x14ac:dyDescent="0.2">
      <c r="A103" s="24" t="s">
        <v>481</v>
      </c>
      <c r="B103" s="25">
        <v>2883</v>
      </c>
      <c r="C103" s="24" t="s">
        <v>117</v>
      </c>
      <c r="D103" s="26">
        <v>3.3443337873000001</v>
      </c>
      <c r="E103" s="26">
        <v>3.1744192626999999</v>
      </c>
      <c r="F103" s="26">
        <v>3.2459570409</v>
      </c>
      <c r="G103" s="13">
        <v>-2.9415947287792399E-2</v>
      </c>
      <c r="H103" s="14" t="s">
        <v>8</v>
      </c>
      <c r="I103" s="14" t="s">
        <v>8</v>
      </c>
    </row>
    <row r="104" spans="1:9" x14ac:dyDescent="0.2">
      <c r="A104" s="24" t="s">
        <v>481</v>
      </c>
      <c r="B104" s="25">
        <v>2923</v>
      </c>
      <c r="C104" s="24" t="s">
        <v>118</v>
      </c>
      <c r="D104" s="26">
        <v>1.8139296971000001</v>
      </c>
      <c r="E104" s="26">
        <v>1.5799894533000001</v>
      </c>
      <c r="F104" s="26">
        <v>1.6155956306000001</v>
      </c>
      <c r="G104" s="13">
        <v>-0.10933944508273075</v>
      </c>
      <c r="H104" s="14" t="s">
        <v>8</v>
      </c>
      <c r="I104" s="14" t="s">
        <v>8</v>
      </c>
    </row>
    <row r="105" spans="1:9" x14ac:dyDescent="0.2">
      <c r="A105" s="24" t="s">
        <v>481</v>
      </c>
      <c r="B105" s="25">
        <v>2942</v>
      </c>
      <c r="C105" s="24" t="s">
        <v>119</v>
      </c>
      <c r="D105" s="26">
        <v>2.0571767847000002</v>
      </c>
      <c r="E105" s="26">
        <v>1.8068243405</v>
      </c>
      <c r="F105" s="26">
        <v>1.8475424021</v>
      </c>
      <c r="G105" s="13">
        <v>-0.10190392199597531</v>
      </c>
      <c r="H105" s="14" t="s">
        <v>8</v>
      </c>
      <c r="I105" s="14" t="s">
        <v>8</v>
      </c>
    </row>
    <row r="106" spans="1:9" x14ac:dyDescent="0.2">
      <c r="A106" s="24" t="s">
        <v>481</v>
      </c>
      <c r="B106" s="25">
        <v>3018</v>
      </c>
      <c r="C106" s="24" t="s">
        <v>120</v>
      </c>
      <c r="D106" s="26">
        <v>3.1726080909999999</v>
      </c>
      <c r="E106" s="26">
        <v>3.5042074912999999</v>
      </c>
      <c r="F106" s="26">
        <v>3.5831772800000001</v>
      </c>
      <c r="G106" s="13">
        <v>0.12941062281367044</v>
      </c>
      <c r="H106" s="14" t="s">
        <v>8</v>
      </c>
      <c r="I106" s="14" t="s">
        <v>8</v>
      </c>
    </row>
    <row r="107" spans="1:9" x14ac:dyDescent="0.2">
      <c r="A107" s="24" t="s">
        <v>481</v>
      </c>
      <c r="B107" s="25">
        <v>3022</v>
      </c>
      <c r="C107" s="24" t="s">
        <v>121</v>
      </c>
      <c r="D107" s="26">
        <v>3.5822363604</v>
      </c>
      <c r="E107" s="26">
        <v>3.5620401960999999</v>
      </c>
      <c r="F107" s="26">
        <v>3.6423132855999998</v>
      </c>
      <c r="G107" s="13">
        <v>1.6770787618629157E-2</v>
      </c>
      <c r="H107" s="14" t="s">
        <v>8</v>
      </c>
      <c r="I107" s="14" t="s">
        <v>8</v>
      </c>
    </row>
    <row r="108" spans="1:9" x14ac:dyDescent="0.2">
      <c r="A108" s="24" t="s">
        <v>481</v>
      </c>
      <c r="B108" s="25">
        <v>3027</v>
      </c>
      <c r="C108" s="24" t="s">
        <v>122</v>
      </c>
      <c r="D108" s="26">
        <v>4.3487758968000003</v>
      </c>
      <c r="E108" s="26">
        <v>4.8151378897999999</v>
      </c>
      <c r="F108" s="26">
        <v>4.9236504202000004</v>
      </c>
      <c r="G108" s="13">
        <v>0.13219226215428015</v>
      </c>
      <c r="H108" s="14" t="s">
        <v>8</v>
      </c>
      <c r="I108" s="14" t="s">
        <v>8</v>
      </c>
    </row>
    <row r="109" spans="1:9" x14ac:dyDescent="0.2">
      <c r="A109" s="24" t="s">
        <v>481</v>
      </c>
      <c r="B109" s="25">
        <v>3028</v>
      </c>
      <c r="C109" s="24" t="s">
        <v>123</v>
      </c>
      <c r="D109" s="26">
        <v>3.9562729657000002</v>
      </c>
      <c r="E109" s="26">
        <v>2.7943909052000002</v>
      </c>
      <c r="F109" s="26">
        <v>3.3793469334999999</v>
      </c>
      <c r="G109" s="13">
        <v>-0.14582563872660448</v>
      </c>
      <c r="H109" s="14" t="s">
        <v>480</v>
      </c>
      <c r="I109" s="14" t="s">
        <v>490</v>
      </c>
    </row>
    <row r="110" spans="1:9" x14ac:dyDescent="0.2">
      <c r="A110" s="24" t="s">
        <v>481</v>
      </c>
      <c r="B110" s="25">
        <v>3030</v>
      </c>
      <c r="C110" s="24" t="s">
        <v>124</v>
      </c>
      <c r="D110" s="26">
        <v>7.5822148925999997</v>
      </c>
      <c r="E110" s="26">
        <v>6.2058896231</v>
      </c>
      <c r="F110" s="26">
        <v>6.4765335630000003</v>
      </c>
      <c r="G110" s="13">
        <v>-0.14582563871661158</v>
      </c>
      <c r="H110" s="14" t="s">
        <v>480</v>
      </c>
      <c r="I110" s="14" t="s">
        <v>490</v>
      </c>
    </row>
    <row r="111" spans="1:9" x14ac:dyDescent="0.2">
      <c r="A111" s="24" t="s">
        <v>481</v>
      </c>
      <c r="B111" s="25">
        <v>3040</v>
      </c>
      <c r="C111" s="24" t="s">
        <v>125</v>
      </c>
      <c r="D111" s="26">
        <v>7.3633201503999999</v>
      </c>
      <c r="E111" s="26">
        <v>5.7097146823999996</v>
      </c>
      <c r="F111" s="26">
        <v>6.2895592863000003</v>
      </c>
      <c r="G111" s="13">
        <v>-0.14582563872924492</v>
      </c>
      <c r="H111" s="14" t="s">
        <v>480</v>
      </c>
      <c r="I111" s="14" t="s">
        <v>490</v>
      </c>
    </row>
    <row r="112" spans="1:9" x14ac:dyDescent="0.2">
      <c r="A112" s="24" t="s">
        <v>481</v>
      </c>
      <c r="B112" s="25">
        <v>3041</v>
      </c>
      <c r="C112" s="24" t="s">
        <v>126</v>
      </c>
      <c r="D112" s="26">
        <v>4.4489352507</v>
      </c>
      <c r="E112" s="26">
        <v>4.8739385521000003</v>
      </c>
      <c r="F112" s="26">
        <v>4.9837761970000001</v>
      </c>
      <c r="G112" s="13">
        <v>0.12021774113611738</v>
      </c>
      <c r="H112" s="14" t="s">
        <v>8</v>
      </c>
      <c r="I112" s="14" t="s">
        <v>8</v>
      </c>
    </row>
    <row r="113" spans="1:9" x14ac:dyDescent="0.2">
      <c r="A113" s="24" t="s">
        <v>481</v>
      </c>
      <c r="B113" s="25">
        <v>3042</v>
      </c>
      <c r="C113" s="24" t="s">
        <v>127</v>
      </c>
      <c r="D113" s="26">
        <v>5.3067593221999996</v>
      </c>
      <c r="E113" s="26">
        <v>6.2840177782</v>
      </c>
      <c r="F113" s="26">
        <v>6.1249255510999996</v>
      </c>
      <c r="G113" s="13">
        <v>0.15417436126739892</v>
      </c>
      <c r="H113" s="14" t="s">
        <v>480</v>
      </c>
      <c r="I113" s="14" t="s">
        <v>489</v>
      </c>
    </row>
    <row r="114" spans="1:9" x14ac:dyDescent="0.2">
      <c r="A114" s="24" t="s">
        <v>481</v>
      </c>
      <c r="B114" s="25">
        <v>3064</v>
      </c>
      <c r="C114" s="24" t="s">
        <v>128</v>
      </c>
      <c r="D114" s="26">
        <v>2.7370407112000001</v>
      </c>
      <c r="E114" s="26">
        <v>2.9231891495000002</v>
      </c>
      <c r="F114" s="26">
        <v>2.9890652799000001</v>
      </c>
      <c r="G114" s="13">
        <v>9.2079218138302776E-2</v>
      </c>
      <c r="H114" s="14" t="s">
        <v>8</v>
      </c>
      <c r="I114" s="14" t="s">
        <v>8</v>
      </c>
    </row>
    <row r="115" spans="1:9" x14ac:dyDescent="0.2">
      <c r="A115" s="24" t="s">
        <v>481</v>
      </c>
      <c r="B115" s="25">
        <v>3066</v>
      </c>
      <c r="C115" s="24" t="s">
        <v>129</v>
      </c>
      <c r="D115" s="26">
        <v>2.7370407112000001</v>
      </c>
      <c r="E115" s="26">
        <v>2.9231891495000002</v>
      </c>
      <c r="F115" s="26">
        <v>2.9890652799000001</v>
      </c>
      <c r="G115" s="13">
        <v>9.2079218138302776E-2</v>
      </c>
      <c r="H115" s="14" t="s">
        <v>8</v>
      </c>
      <c r="I115" s="14" t="s">
        <v>8</v>
      </c>
    </row>
    <row r="116" spans="1:9" x14ac:dyDescent="0.2">
      <c r="A116" s="24" t="s">
        <v>481</v>
      </c>
      <c r="B116" s="25">
        <v>3076</v>
      </c>
      <c r="C116" s="24" t="s">
        <v>130</v>
      </c>
      <c r="D116" s="26">
        <v>2.4325353394999998</v>
      </c>
      <c r="E116" s="26">
        <v>2.3650182083</v>
      </c>
      <c r="F116" s="26">
        <v>2.4183155626000001</v>
      </c>
      <c r="G116" s="13">
        <v>-5.8456609731813991E-3</v>
      </c>
      <c r="H116" s="14" t="s">
        <v>8</v>
      </c>
      <c r="I116" s="14" t="s">
        <v>8</v>
      </c>
    </row>
    <row r="117" spans="1:9" x14ac:dyDescent="0.2">
      <c r="A117" s="24" t="s">
        <v>481</v>
      </c>
      <c r="B117" s="25">
        <v>3081</v>
      </c>
      <c r="C117" s="24" t="s">
        <v>131</v>
      </c>
      <c r="D117" s="26">
        <v>7.5207145185000002</v>
      </c>
      <c r="E117" s="26">
        <v>4.9316331928999997</v>
      </c>
      <c r="F117" s="26">
        <v>6.4240015202</v>
      </c>
      <c r="G117" s="13">
        <v>-0.14582563872119148</v>
      </c>
      <c r="H117" s="14" t="s">
        <v>480</v>
      </c>
      <c r="I117" s="14" t="s">
        <v>490</v>
      </c>
    </row>
    <row r="118" spans="1:9" x14ac:dyDescent="0.2">
      <c r="A118" s="24" t="s">
        <v>481</v>
      </c>
      <c r="B118" s="25">
        <v>3082</v>
      </c>
      <c r="C118" s="24" t="s">
        <v>132</v>
      </c>
      <c r="D118" s="26">
        <v>7.5207145185000002</v>
      </c>
      <c r="E118" s="26">
        <v>4.9316331928999997</v>
      </c>
      <c r="F118" s="26">
        <v>6.4240015202</v>
      </c>
      <c r="G118" s="13">
        <v>-0.14582563872119148</v>
      </c>
      <c r="H118" s="14" t="s">
        <v>480</v>
      </c>
      <c r="I118" s="14" t="s">
        <v>490</v>
      </c>
    </row>
    <row r="119" spans="1:9" x14ac:dyDescent="0.2">
      <c r="A119" s="24" t="s">
        <v>481</v>
      </c>
      <c r="B119" s="25">
        <v>3085</v>
      </c>
      <c r="C119" s="24" t="s">
        <v>133</v>
      </c>
      <c r="D119" s="26">
        <v>4.4940068336000003</v>
      </c>
      <c r="E119" s="26">
        <v>4.5213838386000003</v>
      </c>
      <c r="F119" s="26">
        <v>4.6232764141000002</v>
      </c>
      <c r="G119" s="13">
        <v>2.8764882939985803E-2</v>
      </c>
      <c r="H119" s="14" t="s">
        <v>8</v>
      </c>
      <c r="I119" s="14" t="s">
        <v>8</v>
      </c>
    </row>
    <row r="120" spans="1:9" x14ac:dyDescent="0.2">
      <c r="A120" s="24" t="s">
        <v>481</v>
      </c>
      <c r="B120" s="25">
        <v>3110</v>
      </c>
      <c r="C120" s="24" t="s">
        <v>134</v>
      </c>
      <c r="D120" s="26">
        <v>7.6569453799999998</v>
      </c>
      <c r="E120" s="26">
        <v>8.4413284904000001</v>
      </c>
      <c r="F120" s="26">
        <v>8.6315597850000003</v>
      </c>
      <c r="G120" s="13">
        <v>0.12728501466729814</v>
      </c>
      <c r="H120" s="14" t="s">
        <v>8</v>
      </c>
      <c r="I120" s="14" t="s">
        <v>8</v>
      </c>
    </row>
    <row r="121" spans="1:9" x14ac:dyDescent="0.2">
      <c r="A121" s="24" t="s">
        <v>481</v>
      </c>
      <c r="B121" s="25">
        <v>3111</v>
      </c>
      <c r="C121" s="24" t="s">
        <v>135</v>
      </c>
      <c r="D121" s="26">
        <v>2.3461661794999999</v>
      </c>
      <c r="E121" s="26">
        <v>2.1990480378999999</v>
      </c>
      <c r="F121" s="26">
        <v>2.2486051372999998</v>
      </c>
      <c r="G121" s="13">
        <v>-4.1583176440123992E-2</v>
      </c>
      <c r="H121" s="14" t="s">
        <v>8</v>
      </c>
      <c r="I121" s="14" t="s">
        <v>8</v>
      </c>
    </row>
    <row r="122" spans="1:9" x14ac:dyDescent="0.2">
      <c r="A122" s="24" t="s">
        <v>481</v>
      </c>
      <c r="B122" s="25">
        <v>3113</v>
      </c>
      <c r="C122" s="24" t="s">
        <v>136</v>
      </c>
      <c r="D122" s="26">
        <v>2.0029517741</v>
      </c>
      <c r="E122" s="26">
        <v>1.3664747601</v>
      </c>
      <c r="F122" s="26">
        <v>1.7108700523</v>
      </c>
      <c r="G122" s="13">
        <v>-0.14582563872824306</v>
      </c>
      <c r="H122" s="14" t="s">
        <v>480</v>
      </c>
      <c r="I122" s="14" t="s">
        <v>490</v>
      </c>
    </row>
    <row r="123" spans="1:9" x14ac:dyDescent="0.2">
      <c r="A123" s="24" t="s">
        <v>481</v>
      </c>
      <c r="B123" s="25">
        <v>3114</v>
      </c>
      <c r="C123" s="24" t="s">
        <v>137</v>
      </c>
      <c r="D123" s="26">
        <v>3.3046279397</v>
      </c>
      <c r="E123" s="26">
        <v>2.4300549498000001</v>
      </c>
      <c r="F123" s="26">
        <v>2.8227284597</v>
      </c>
      <c r="G123" s="13">
        <v>-0.14582563870828613</v>
      </c>
      <c r="H123" s="14" t="s">
        <v>480</v>
      </c>
      <c r="I123" s="14" t="s">
        <v>490</v>
      </c>
    </row>
    <row r="124" spans="1:9" x14ac:dyDescent="0.2">
      <c r="A124" s="24" t="s">
        <v>481</v>
      </c>
      <c r="B124" s="25">
        <v>3118</v>
      </c>
      <c r="C124" s="24" t="s">
        <v>138</v>
      </c>
      <c r="D124" s="26">
        <v>2.0029517741</v>
      </c>
      <c r="E124" s="26">
        <v>1.6577185779000001</v>
      </c>
      <c r="F124" s="26">
        <v>1.7108700523</v>
      </c>
      <c r="G124" s="13">
        <v>-0.14582563872824306</v>
      </c>
      <c r="H124" s="14" t="s">
        <v>480</v>
      </c>
      <c r="I124" s="14" t="s">
        <v>490</v>
      </c>
    </row>
    <row r="125" spans="1:9" x14ac:dyDescent="0.2">
      <c r="A125" s="24" t="s">
        <v>481</v>
      </c>
      <c r="B125" s="25">
        <v>3119</v>
      </c>
      <c r="C125" s="24" t="s">
        <v>139</v>
      </c>
      <c r="D125" s="26">
        <v>0.94430239319999998</v>
      </c>
      <c r="E125" s="26">
        <v>0.83791235009999998</v>
      </c>
      <c r="F125" s="26">
        <v>0.85679529619999995</v>
      </c>
      <c r="G125" s="13">
        <v>-9.26685113054313E-2</v>
      </c>
      <c r="H125" s="14" t="s">
        <v>8</v>
      </c>
      <c r="I125" s="14" t="s">
        <v>8</v>
      </c>
    </row>
    <row r="126" spans="1:9" x14ac:dyDescent="0.2">
      <c r="A126" s="24" t="s">
        <v>481</v>
      </c>
      <c r="B126" s="25">
        <v>3120</v>
      </c>
      <c r="C126" s="24" t="s">
        <v>140</v>
      </c>
      <c r="D126" s="26">
        <v>1.7782920167</v>
      </c>
      <c r="E126" s="26">
        <v>1.5129085614</v>
      </c>
      <c r="F126" s="26">
        <v>1.5470030235000001</v>
      </c>
      <c r="G126" s="13">
        <v>-0.1300624368933545</v>
      </c>
      <c r="H126" s="14" t="s">
        <v>8</v>
      </c>
      <c r="I126" s="14" t="s">
        <v>8</v>
      </c>
    </row>
    <row r="127" spans="1:9" x14ac:dyDescent="0.2">
      <c r="A127" s="24" t="s">
        <v>481</v>
      </c>
      <c r="B127" s="25">
        <v>3122</v>
      </c>
      <c r="C127" s="24" t="s">
        <v>141</v>
      </c>
      <c r="D127" s="26">
        <v>2.3842575602</v>
      </c>
      <c r="E127" s="26">
        <v>1.7502104526</v>
      </c>
      <c r="F127" s="26">
        <v>2.0365716786000001</v>
      </c>
      <c r="G127" s="13">
        <v>-0.14582563872454901</v>
      </c>
      <c r="H127" s="14" t="s">
        <v>480</v>
      </c>
      <c r="I127" s="14" t="s">
        <v>490</v>
      </c>
    </row>
    <row r="128" spans="1:9" x14ac:dyDescent="0.2">
      <c r="A128" s="24" t="s">
        <v>481</v>
      </c>
      <c r="B128" s="25">
        <v>3127</v>
      </c>
      <c r="C128" s="24" t="s">
        <v>142</v>
      </c>
      <c r="D128" s="26">
        <v>0.81688001769999996</v>
      </c>
      <c r="E128" s="26">
        <v>1.0928086882000001</v>
      </c>
      <c r="F128" s="26">
        <v>0.94282197270000001</v>
      </c>
      <c r="G128" s="13">
        <v>0.15417436131514273</v>
      </c>
      <c r="H128" s="14" t="s">
        <v>480</v>
      </c>
      <c r="I128" s="14" t="s">
        <v>489</v>
      </c>
    </row>
    <row r="129" spans="1:9" x14ac:dyDescent="0.2">
      <c r="A129" s="24" t="s">
        <v>481</v>
      </c>
      <c r="B129" s="25">
        <v>3131</v>
      </c>
      <c r="C129" s="24" t="s">
        <v>143</v>
      </c>
      <c r="D129" s="26">
        <v>1.9515050429</v>
      </c>
      <c r="E129" s="26">
        <v>1.5163501716000001</v>
      </c>
      <c r="F129" s="26">
        <v>1.6669255735999999</v>
      </c>
      <c r="G129" s="13">
        <v>-0.14582563869632936</v>
      </c>
      <c r="H129" s="14" t="s">
        <v>480</v>
      </c>
      <c r="I129" s="14" t="s">
        <v>490</v>
      </c>
    </row>
    <row r="130" spans="1:9" x14ac:dyDescent="0.2">
      <c r="A130" s="24" t="s">
        <v>481</v>
      </c>
      <c r="B130" s="25">
        <v>3132</v>
      </c>
      <c r="C130" s="24" t="s">
        <v>144</v>
      </c>
      <c r="D130" s="26">
        <v>3.0999742244999999</v>
      </c>
      <c r="E130" s="26">
        <v>3.4654562979999999</v>
      </c>
      <c r="F130" s="26">
        <v>3.5435528013000002</v>
      </c>
      <c r="G130" s="13">
        <v>0.14309105323982041</v>
      </c>
      <c r="H130" s="14" t="s">
        <v>8</v>
      </c>
      <c r="I130" s="14" t="s">
        <v>8</v>
      </c>
    </row>
    <row r="131" spans="1:9" x14ac:dyDescent="0.2">
      <c r="A131" s="24" t="s">
        <v>481</v>
      </c>
      <c r="B131" s="25">
        <v>3145</v>
      </c>
      <c r="C131" s="24" t="s">
        <v>145</v>
      </c>
      <c r="D131" s="26">
        <v>1.7743946910999999</v>
      </c>
      <c r="E131" s="26">
        <v>1.6085300537</v>
      </c>
      <c r="F131" s="26">
        <v>1.6447794136</v>
      </c>
      <c r="G131" s="13">
        <v>-7.3047602176744331E-2</v>
      </c>
      <c r="H131" s="14" t="s">
        <v>8</v>
      </c>
      <c r="I131" s="14" t="s">
        <v>8</v>
      </c>
    </row>
    <row r="132" spans="1:9" x14ac:dyDescent="0.2">
      <c r="A132" s="24" t="s">
        <v>481</v>
      </c>
      <c r="B132" s="25">
        <v>3146</v>
      </c>
      <c r="C132" s="24" t="s">
        <v>146</v>
      </c>
      <c r="D132" s="26">
        <v>1.9252122669</v>
      </c>
      <c r="E132" s="26">
        <v>1.8111992743000001</v>
      </c>
      <c r="F132" s="26">
        <v>1.8520159280999999</v>
      </c>
      <c r="G132" s="13">
        <v>-3.8019879708049875E-2</v>
      </c>
      <c r="H132" s="14" t="s">
        <v>8</v>
      </c>
      <c r="I132" s="14" t="s">
        <v>8</v>
      </c>
    </row>
    <row r="133" spans="1:9" x14ac:dyDescent="0.2">
      <c r="A133" s="24" t="s">
        <v>481</v>
      </c>
      <c r="B133" s="25">
        <v>3169</v>
      </c>
      <c r="C133" s="24" t="s">
        <v>147</v>
      </c>
      <c r="D133" s="26">
        <v>3.9557944680000001</v>
      </c>
      <c r="E133" s="26">
        <v>2.9026155857</v>
      </c>
      <c r="F133" s="26">
        <v>3.3789382130000001</v>
      </c>
      <c r="G133" s="13">
        <v>-0.14582563873487875</v>
      </c>
      <c r="H133" s="14" t="s">
        <v>480</v>
      </c>
      <c r="I133" s="14" t="s">
        <v>490</v>
      </c>
    </row>
    <row r="134" spans="1:9" x14ac:dyDescent="0.2">
      <c r="A134" s="24" t="s">
        <v>481</v>
      </c>
      <c r="B134" s="25">
        <v>3179</v>
      </c>
      <c r="C134" s="24" t="s">
        <v>148</v>
      </c>
      <c r="D134" s="26">
        <v>1.5452468429999999</v>
      </c>
      <c r="E134" s="26">
        <v>1.1667726651999999</v>
      </c>
      <c r="F134" s="26">
        <v>1.3199102351000001</v>
      </c>
      <c r="G134" s="13">
        <v>-0.14582563874553722</v>
      </c>
      <c r="H134" s="14" t="s">
        <v>480</v>
      </c>
      <c r="I134" s="14" t="s">
        <v>490</v>
      </c>
    </row>
    <row r="135" spans="1:9" x14ac:dyDescent="0.2">
      <c r="A135" s="24" t="s">
        <v>481</v>
      </c>
      <c r="B135" s="25">
        <v>3180</v>
      </c>
      <c r="C135" s="24" t="s">
        <v>149</v>
      </c>
      <c r="D135" s="26">
        <v>2.6408870791000001</v>
      </c>
      <c r="E135" s="26">
        <v>2.7184750673</v>
      </c>
      <c r="F135" s="26">
        <v>2.7797378213999999</v>
      </c>
      <c r="G135" s="13">
        <v>5.2577311388610992E-2</v>
      </c>
      <c r="H135" s="14" t="s">
        <v>8</v>
      </c>
      <c r="I135" s="14" t="s">
        <v>8</v>
      </c>
    </row>
    <row r="136" spans="1:9" x14ac:dyDescent="0.2">
      <c r="A136" s="24" t="s">
        <v>481</v>
      </c>
      <c r="B136" s="25">
        <v>3188</v>
      </c>
      <c r="C136" s="24" t="s">
        <v>150</v>
      </c>
      <c r="D136" s="26">
        <v>3.1251299899</v>
      </c>
      <c r="E136" s="26">
        <v>1.6366542797000001</v>
      </c>
      <c r="F136" s="26">
        <v>2.6694059129999999</v>
      </c>
      <c r="G136" s="13">
        <v>-0.14582563873273724</v>
      </c>
      <c r="H136" s="14" t="s">
        <v>480</v>
      </c>
      <c r="I136" s="14" t="s">
        <v>490</v>
      </c>
    </row>
    <row r="137" spans="1:9" x14ac:dyDescent="0.2">
      <c r="A137" s="24" t="s">
        <v>481</v>
      </c>
      <c r="B137" s="25">
        <v>3200</v>
      </c>
      <c r="C137" s="24" t="s">
        <v>151</v>
      </c>
      <c r="D137" s="26">
        <v>2.9097389730000001</v>
      </c>
      <c r="E137" s="26">
        <v>2.3648549927000002</v>
      </c>
      <c r="F137" s="26">
        <v>2.4854244287</v>
      </c>
      <c r="G137" s="13">
        <v>-0.14582563873848897</v>
      </c>
      <c r="H137" s="14" t="s">
        <v>480</v>
      </c>
      <c r="I137" s="14" t="s">
        <v>490</v>
      </c>
    </row>
    <row r="138" spans="1:9" x14ac:dyDescent="0.2">
      <c r="A138" s="24" t="s">
        <v>481</v>
      </c>
      <c r="B138" s="25">
        <v>3220</v>
      </c>
      <c r="C138" s="24" t="s">
        <v>152</v>
      </c>
      <c r="D138" s="26">
        <v>2.3035494612999998</v>
      </c>
      <c r="E138" s="26">
        <v>3.4913401285000001</v>
      </c>
      <c r="F138" s="26">
        <v>2.6586977280999999</v>
      </c>
      <c r="G138" s="13">
        <v>0.1541743612483899</v>
      </c>
      <c r="H138" s="14" t="s">
        <v>480</v>
      </c>
      <c r="I138" s="14" t="s">
        <v>489</v>
      </c>
    </row>
    <row r="139" spans="1:9" x14ac:dyDescent="0.2">
      <c r="A139" s="24" t="s">
        <v>481</v>
      </c>
      <c r="B139" s="25">
        <v>3227</v>
      </c>
      <c r="C139" s="24" t="s">
        <v>153</v>
      </c>
      <c r="D139" s="26">
        <v>3.9557944680000001</v>
      </c>
      <c r="E139" s="26">
        <v>2.9026155857</v>
      </c>
      <c r="F139" s="26">
        <v>3.3789382130000001</v>
      </c>
      <c r="G139" s="13">
        <v>-0.14582563873487875</v>
      </c>
      <c r="H139" s="14" t="s">
        <v>480</v>
      </c>
      <c r="I139" s="14" t="s">
        <v>490</v>
      </c>
    </row>
    <row r="140" spans="1:9" x14ac:dyDescent="0.2">
      <c r="A140" s="24" t="s">
        <v>481</v>
      </c>
      <c r="B140" s="25">
        <v>3241</v>
      </c>
      <c r="C140" s="24" t="s">
        <v>154</v>
      </c>
      <c r="D140" s="26">
        <v>2.3992531732</v>
      </c>
      <c r="E140" s="26">
        <v>2.0070701161</v>
      </c>
      <c r="F140" s="26">
        <v>2.0523008576000001</v>
      </c>
      <c r="G140" s="13">
        <v>-0.1446084637817745</v>
      </c>
      <c r="H140" s="14" t="s">
        <v>8</v>
      </c>
      <c r="I140" s="14" t="s">
        <v>8</v>
      </c>
    </row>
    <row r="141" spans="1:9" x14ac:dyDescent="0.2">
      <c r="A141" s="24" t="s">
        <v>481</v>
      </c>
      <c r="B141" s="25">
        <v>3255</v>
      </c>
      <c r="C141" s="24" t="s">
        <v>155</v>
      </c>
      <c r="D141" s="26">
        <v>3.1688415426000001</v>
      </c>
      <c r="E141" s="26">
        <v>2.5799817763999999</v>
      </c>
      <c r="F141" s="26">
        <v>2.7067432006000001</v>
      </c>
      <c r="G141" s="13">
        <v>-0.14582563873511112</v>
      </c>
      <c r="H141" s="14" t="s">
        <v>480</v>
      </c>
      <c r="I141" s="14" t="s">
        <v>490</v>
      </c>
    </row>
    <row r="142" spans="1:9" x14ac:dyDescent="0.2">
      <c r="A142" s="24" t="s">
        <v>481</v>
      </c>
      <c r="B142" s="25">
        <v>3257</v>
      </c>
      <c r="C142" s="24" t="s">
        <v>156</v>
      </c>
      <c r="D142" s="26">
        <v>2.7983836110000002</v>
      </c>
      <c r="E142" s="26">
        <v>2.6557958291000001</v>
      </c>
      <c r="F142" s="26">
        <v>2.7156460622999998</v>
      </c>
      <c r="G142" s="13">
        <v>-2.956619256015236E-2</v>
      </c>
      <c r="H142" s="14" t="s">
        <v>8</v>
      </c>
      <c r="I142" s="14" t="s">
        <v>8</v>
      </c>
    </row>
    <row r="143" spans="1:9" x14ac:dyDescent="0.2">
      <c r="A143" s="24" t="s">
        <v>481</v>
      </c>
      <c r="B143" s="25">
        <v>3270</v>
      </c>
      <c r="C143" s="24" t="s">
        <v>157</v>
      </c>
      <c r="D143" s="26">
        <v>2.3008325782000001</v>
      </c>
      <c r="E143" s="26">
        <v>2.1016319372000001</v>
      </c>
      <c r="F143" s="26">
        <v>2.1489936959999998</v>
      </c>
      <c r="G143" s="13">
        <v>-6.5993016457889242E-2</v>
      </c>
      <c r="H143" s="14" t="s">
        <v>8</v>
      </c>
      <c r="I143" s="14" t="s">
        <v>8</v>
      </c>
    </row>
    <row r="144" spans="1:9" x14ac:dyDescent="0.2">
      <c r="A144" s="24" t="s">
        <v>481</v>
      </c>
      <c r="B144" s="25">
        <v>3300</v>
      </c>
      <c r="C144" s="24" t="s">
        <v>158</v>
      </c>
      <c r="D144" s="26">
        <v>6.4960233531</v>
      </c>
      <c r="E144" s="26">
        <v>4.0235172848999996</v>
      </c>
      <c r="F144" s="26">
        <v>5.5487365984999997</v>
      </c>
      <c r="G144" s="13">
        <v>-0.14582563871910048</v>
      </c>
      <c r="H144" s="14" t="s">
        <v>480</v>
      </c>
      <c r="I144" s="14" t="s">
        <v>490</v>
      </c>
    </row>
    <row r="145" spans="1:9" x14ac:dyDescent="0.2">
      <c r="A145" s="24" t="s">
        <v>481</v>
      </c>
      <c r="B145" s="25">
        <v>3315</v>
      </c>
      <c r="C145" s="24" t="s">
        <v>159</v>
      </c>
      <c r="D145" s="26">
        <v>3.0361441425</v>
      </c>
      <c r="E145" s="26">
        <v>3.6930464542000001</v>
      </c>
      <c r="F145" s="26">
        <v>3.5042397263999998</v>
      </c>
      <c r="G145" s="13">
        <v>0.15417436127211137</v>
      </c>
      <c r="H145" s="14" t="s">
        <v>480</v>
      </c>
      <c r="I145" s="14" t="s">
        <v>489</v>
      </c>
    </row>
    <row r="146" spans="1:9" x14ac:dyDescent="0.2">
      <c r="A146" s="24" t="s">
        <v>481</v>
      </c>
      <c r="B146" s="25">
        <v>3336</v>
      </c>
      <c r="C146" s="24" t="s">
        <v>160</v>
      </c>
      <c r="D146" s="26">
        <v>3.2993571893999998</v>
      </c>
      <c r="E146" s="26">
        <v>4.1777818948999998</v>
      </c>
      <c r="F146" s="26">
        <v>3.8080334766999999</v>
      </c>
      <c r="G146" s="13">
        <v>0.15417436127687179</v>
      </c>
      <c r="H146" s="14" t="s">
        <v>480</v>
      </c>
      <c r="I146" s="14" t="s">
        <v>489</v>
      </c>
    </row>
    <row r="147" spans="1:9" x14ac:dyDescent="0.2">
      <c r="A147" s="24" t="s">
        <v>482</v>
      </c>
      <c r="B147" s="25">
        <v>3365</v>
      </c>
      <c r="C147" s="24" t="s">
        <v>161</v>
      </c>
      <c r="D147" s="26">
        <v>9.0984117077000004</v>
      </c>
      <c r="E147" s="26">
        <v>7.0157087873000004</v>
      </c>
      <c r="F147" s="26">
        <v>7.8069244347</v>
      </c>
      <c r="G147" s="13">
        <v>-0.14194645334712785</v>
      </c>
      <c r="H147" s="14" t="s">
        <v>480</v>
      </c>
      <c r="I147" s="14" t="s">
        <v>490</v>
      </c>
    </row>
    <row r="148" spans="1:9" x14ac:dyDescent="0.2">
      <c r="A148" s="24" t="s">
        <v>481</v>
      </c>
      <c r="B148" s="25">
        <v>3372</v>
      </c>
      <c r="C148" s="24" t="s">
        <v>162</v>
      </c>
      <c r="D148" s="26">
        <v>2.2907845043999999</v>
      </c>
      <c r="E148" s="26">
        <v>2.4519033785</v>
      </c>
      <c r="F148" s="26">
        <v>2.5071587515</v>
      </c>
      <c r="G148" s="13">
        <v>9.4454212818535055E-2</v>
      </c>
      <c r="H148" s="14" t="s">
        <v>8</v>
      </c>
      <c r="I148" s="14" t="s">
        <v>8</v>
      </c>
    </row>
    <row r="149" spans="1:9" x14ac:dyDescent="0.2">
      <c r="A149" s="24" t="s">
        <v>481</v>
      </c>
      <c r="B149" s="25">
        <v>3373</v>
      </c>
      <c r="C149" s="24" t="s">
        <v>163</v>
      </c>
      <c r="D149" s="26">
        <v>4.0545632733000003</v>
      </c>
      <c r="E149" s="26">
        <v>3.6423787174000002</v>
      </c>
      <c r="F149" s="26">
        <v>3.7244622922000001</v>
      </c>
      <c r="G149" s="13">
        <v>-8.1414682383617487E-2</v>
      </c>
      <c r="H149" s="14" t="s">
        <v>8</v>
      </c>
      <c r="I149" s="14" t="s">
        <v>8</v>
      </c>
    </row>
    <row r="150" spans="1:9" x14ac:dyDescent="0.2">
      <c r="A150" s="24" t="s">
        <v>481</v>
      </c>
      <c r="B150" s="25">
        <v>3381</v>
      </c>
      <c r="C150" s="24" t="s">
        <v>164</v>
      </c>
      <c r="D150" s="26">
        <v>3.0906378123999998</v>
      </c>
      <c r="E150" s="26">
        <v>2.6232907616999999</v>
      </c>
      <c r="F150" s="26">
        <v>2.6824084703</v>
      </c>
      <c r="G150" s="13">
        <v>-0.13208579163243783</v>
      </c>
      <c r="H150" s="14" t="s">
        <v>8</v>
      </c>
      <c r="I150" s="14" t="s">
        <v>8</v>
      </c>
    </row>
    <row r="151" spans="1:9" x14ac:dyDescent="0.2">
      <c r="A151" s="24" t="s">
        <v>481</v>
      </c>
      <c r="B151" s="25">
        <v>3383</v>
      </c>
      <c r="C151" s="24" t="s">
        <v>165</v>
      </c>
      <c r="D151" s="26">
        <v>1.278584443</v>
      </c>
      <c r="E151" s="26">
        <v>1.4557417923</v>
      </c>
      <c r="F151" s="26">
        <v>1.4757093828000001</v>
      </c>
      <c r="G151" s="13">
        <v>0.15417436124709694</v>
      </c>
      <c r="H151" s="14" t="s">
        <v>480</v>
      </c>
      <c r="I151" s="14" t="s">
        <v>489</v>
      </c>
    </row>
    <row r="152" spans="1:9" x14ac:dyDescent="0.2">
      <c r="A152" s="24" t="s">
        <v>481</v>
      </c>
      <c r="B152" s="25">
        <v>3385</v>
      </c>
      <c r="C152" s="24" t="s">
        <v>166</v>
      </c>
      <c r="D152" s="26">
        <v>0.79198299539999995</v>
      </c>
      <c r="E152" s="26">
        <v>0.7838940378</v>
      </c>
      <c r="F152" s="26">
        <v>0.80155964310000005</v>
      </c>
      <c r="G152" s="13">
        <v>1.2091986514386255E-2</v>
      </c>
      <c r="H152" s="14" t="s">
        <v>8</v>
      </c>
      <c r="I152" s="14" t="s">
        <v>8</v>
      </c>
    </row>
    <row r="153" spans="1:9" x14ac:dyDescent="0.2">
      <c r="A153" s="24" t="s">
        <v>481</v>
      </c>
      <c r="B153" s="25">
        <v>3400</v>
      </c>
      <c r="C153" s="24" t="s">
        <v>167</v>
      </c>
      <c r="D153" s="26">
        <v>3.9557944680000001</v>
      </c>
      <c r="E153" s="26">
        <v>2.9026155857</v>
      </c>
      <c r="F153" s="26">
        <v>3.3789382130000001</v>
      </c>
      <c r="G153" s="13">
        <v>-0.14582563873487875</v>
      </c>
      <c r="H153" s="14" t="s">
        <v>480</v>
      </c>
      <c r="I153" s="14" t="s">
        <v>490</v>
      </c>
    </row>
    <row r="154" spans="1:9" x14ac:dyDescent="0.2">
      <c r="A154" s="24" t="s">
        <v>481</v>
      </c>
      <c r="B154" s="25">
        <v>3507</v>
      </c>
      <c r="C154" s="24" t="s">
        <v>168</v>
      </c>
      <c r="D154" s="26">
        <v>3.0779335479999999</v>
      </c>
      <c r="E154" s="26">
        <v>2.8466227863000002</v>
      </c>
      <c r="F154" s="26">
        <v>2.9107734396999998</v>
      </c>
      <c r="G154" s="13">
        <v>-5.4309199887898285E-2</v>
      </c>
      <c r="H154" s="14" t="s">
        <v>8</v>
      </c>
      <c r="I154" s="14" t="s">
        <v>8</v>
      </c>
    </row>
    <row r="155" spans="1:9" x14ac:dyDescent="0.2">
      <c r="A155" s="24" t="s">
        <v>481</v>
      </c>
      <c r="B155" s="25">
        <v>3515</v>
      </c>
      <c r="C155" s="24" t="s">
        <v>169</v>
      </c>
      <c r="D155" s="26">
        <v>2.6589531222999998</v>
      </c>
      <c r="E155" s="26">
        <v>2.6601740228000001</v>
      </c>
      <c r="F155" s="26">
        <v>2.7201229216999998</v>
      </c>
      <c r="G155" s="13">
        <v>2.3005219192088644E-2</v>
      </c>
      <c r="H155" s="14" t="s">
        <v>8</v>
      </c>
      <c r="I155" s="14" t="s">
        <v>8</v>
      </c>
    </row>
    <row r="156" spans="1:9" x14ac:dyDescent="0.2">
      <c r="A156" s="24" t="s">
        <v>481</v>
      </c>
      <c r="B156" s="25">
        <v>3548</v>
      </c>
      <c r="C156" s="24" t="s">
        <v>170</v>
      </c>
      <c r="D156" s="26">
        <v>1.7784465181</v>
      </c>
      <c r="E156" s="26">
        <v>1.6940658101999999</v>
      </c>
      <c r="F156" s="26">
        <v>1.7322427788000001</v>
      </c>
      <c r="G156" s="13">
        <v>-2.5979830616082555E-2</v>
      </c>
      <c r="H156" s="14" t="s">
        <v>8</v>
      </c>
      <c r="I156" s="14" t="s">
        <v>8</v>
      </c>
    </row>
    <row r="157" spans="1:9" x14ac:dyDescent="0.2">
      <c r="A157" s="24" t="s">
        <v>481</v>
      </c>
      <c r="B157" s="25">
        <v>3558</v>
      </c>
      <c r="C157" s="24" t="s">
        <v>171</v>
      </c>
      <c r="D157" s="26">
        <v>0.71521284959999998</v>
      </c>
      <c r="E157" s="26">
        <v>0.9751365192</v>
      </c>
      <c r="F157" s="26">
        <v>0.82548033389999997</v>
      </c>
      <c r="G157" s="13">
        <v>0.15417436132707873</v>
      </c>
      <c r="H157" s="14" t="s">
        <v>480</v>
      </c>
      <c r="I157" s="14" t="s">
        <v>489</v>
      </c>
    </row>
    <row r="158" spans="1:9" x14ac:dyDescent="0.2">
      <c r="A158" s="24" t="s">
        <v>481</v>
      </c>
      <c r="B158" s="25">
        <v>3559</v>
      </c>
      <c r="C158" s="24" t="s">
        <v>172</v>
      </c>
      <c r="D158" s="26">
        <v>1.7784465181</v>
      </c>
      <c r="E158" s="26">
        <v>1.6940658101999999</v>
      </c>
      <c r="F158" s="26">
        <v>1.7322427788000001</v>
      </c>
      <c r="G158" s="13">
        <v>-2.5979830616082555E-2</v>
      </c>
      <c r="H158" s="14" t="s">
        <v>8</v>
      </c>
      <c r="I158" s="14" t="s">
        <v>8</v>
      </c>
    </row>
    <row r="159" spans="1:9" x14ac:dyDescent="0.2">
      <c r="A159" s="24" t="s">
        <v>481</v>
      </c>
      <c r="B159" s="25">
        <v>3571</v>
      </c>
      <c r="C159" s="24" t="s">
        <v>173</v>
      </c>
      <c r="D159" s="26">
        <v>1.1385565215</v>
      </c>
      <c r="E159" s="26">
        <v>0.93338060270000001</v>
      </c>
      <c r="F159" s="26">
        <v>0.97252578950000002</v>
      </c>
      <c r="G159" s="13">
        <v>-0.14582563874937149</v>
      </c>
      <c r="H159" s="14" t="s">
        <v>480</v>
      </c>
      <c r="I159" s="14" t="s">
        <v>490</v>
      </c>
    </row>
    <row r="160" spans="1:9" x14ac:dyDescent="0.2">
      <c r="A160" s="24" t="s">
        <v>481</v>
      </c>
      <c r="B160" s="25">
        <v>3574</v>
      </c>
      <c r="C160" s="24" t="s">
        <v>174</v>
      </c>
      <c r="D160" s="26">
        <v>1.7784465181</v>
      </c>
      <c r="E160" s="26">
        <v>1.6940658101999999</v>
      </c>
      <c r="F160" s="26">
        <v>1.7322427788000001</v>
      </c>
      <c r="G160" s="13">
        <v>-2.5979830616082555E-2</v>
      </c>
      <c r="H160" s="14" t="s">
        <v>8</v>
      </c>
      <c r="I160" s="14" t="s">
        <v>8</v>
      </c>
    </row>
    <row r="161" spans="1:9" x14ac:dyDescent="0.2">
      <c r="A161" s="24" t="s">
        <v>481</v>
      </c>
      <c r="B161" s="25">
        <v>3612</v>
      </c>
      <c r="C161" s="24" t="s">
        <v>175</v>
      </c>
      <c r="D161" s="26">
        <v>1.7974516171999999</v>
      </c>
      <c r="E161" s="26">
        <v>1.9469068166000001</v>
      </c>
      <c r="F161" s="26">
        <v>1.9907817355999999</v>
      </c>
      <c r="G161" s="13">
        <v>0.10755789838791996</v>
      </c>
      <c r="H161" s="14" t="s">
        <v>8</v>
      </c>
      <c r="I161" s="14" t="s">
        <v>8</v>
      </c>
    </row>
    <row r="162" spans="1:9" x14ac:dyDescent="0.2">
      <c r="A162" s="24" t="s">
        <v>481</v>
      </c>
      <c r="B162" s="25">
        <v>3620</v>
      </c>
      <c r="C162" s="24" t="s">
        <v>176</v>
      </c>
      <c r="D162" s="26">
        <v>5.8427062222000004</v>
      </c>
      <c r="E162" s="26">
        <v>5.5099849865000001</v>
      </c>
      <c r="F162" s="26">
        <v>5.6341563866</v>
      </c>
      <c r="G162" s="13">
        <v>-3.5694047872472656E-2</v>
      </c>
      <c r="H162" s="14" t="s">
        <v>8</v>
      </c>
      <c r="I162" s="14" t="s">
        <v>8</v>
      </c>
    </row>
    <row r="163" spans="1:9" x14ac:dyDescent="0.2">
      <c r="A163" s="24" t="s">
        <v>481</v>
      </c>
      <c r="B163" s="25">
        <v>3629</v>
      </c>
      <c r="C163" s="24" t="s">
        <v>177</v>
      </c>
      <c r="D163" s="26">
        <v>1.7784465181</v>
      </c>
      <c r="E163" s="26">
        <v>1.6940658101999999</v>
      </c>
      <c r="F163" s="26">
        <v>1.7322427788000001</v>
      </c>
      <c r="G163" s="13">
        <v>-2.5979830616082555E-2</v>
      </c>
      <c r="H163" s="14" t="s">
        <v>8</v>
      </c>
      <c r="I163" s="14" t="s">
        <v>8</v>
      </c>
    </row>
    <row r="164" spans="1:9" x14ac:dyDescent="0.2">
      <c r="A164" s="24" t="s">
        <v>481</v>
      </c>
      <c r="B164" s="25">
        <v>3632</v>
      </c>
      <c r="C164" s="24" t="s">
        <v>178</v>
      </c>
      <c r="D164" s="26">
        <v>1.7784465181</v>
      </c>
      <c r="E164" s="26">
        <v>1.6940658101999999</v>
      </c>
      <c r="F164" s="26">
        <v>1.7322427788000001</v>
      </c>
      <c r="G164" s="13">
        <v>-2.5979830616082555E-2</v>
      </c>
      <c r="H164" s="14" t="s">
        <v>8</v>
      </c>
      <c r="I164" s="14" t="s">
        <v>8</v>
      </c>
    </row>
    <row r="165" spans="1:9" x14ac:dyDescent="0.2">
      <c r="A165" s="24" t="s">
        <v>481</v>
      </c>
      <c r="B165" s="25">
        <v>3634</v>
      </c>
      <c r="C165" s="24" t="s">
        <v>179</v>
      </c>
      <c r="D165" s="26">
        <v>1.7445047665</v>
      </c>
      <c r="E165" s="26">
        <v>1.657679259</v>
      </c>
      <c r="F165" s="26">
        <v>1.6950362309</v>
      </c>
      <c r="G165" s="13">
        <v>-2.8356778697285367E-2</v>
      </c>
      <c r="H165" s="14" t="s">
        <v>8</v>
      </c>
      <c r="I165" s="14" t="s">
        <v>8</v>
      </c>
    </row>
    <row r="166" spans="1:9" x14ac:dyDescent="0.2">
      <c r="A166" s="24" t="s">
        <v>481</v>
      </c>
      <c r="B166" s="25">
        <v>3635</v>
      </c>
      <c r="C166" s="24" t="s">
        <v>180</v>
      </c>
      <c r="D166" s="26">
        <v>3.5702303334000001</v>
      </c>
      <c r="E166" s="26">
        <v>2.8764924689</v>
      </c>
      <c r="F166" s="26">
        <v>3.0495992146000002</v>
      </c>
      <c r="G166" s="13">
        <v>-0.14582563873524446</v>
      </c>
      <c r="H166" s="14" t="s">
        <v>480</v>
      </c>
      <c r="I166" s="14" t="s">
        <v>490</v>
      </c>
    </row>
    <row r="167" spans="1:9" x14ac:dyDescent="0.2">
      <c r="A167" s="24" t="s">
        <v>481</v>
      </c>
      <c r="B167" s="25">
        <v>3638</v>
      </c>
      <c r="C167" s="24" t="s">
        <v>181</v>
      </c>
      <c r="D167" s="26">
        <v>1.7784465181</v>
      </c>
      <c r="E167" s="26">
        <v>1.6940658101999999</v>
      </c>
      <c r="F167" s="26">
        <v>1.7322427788000001</v>
      </c>
      <c r="G167" s="13">
        <v>-2.5979830616082555E-2</v>
      </c>
      <c r="H167" s="14" t="s">
        <v>8</v>
      </c>
      <c r="I167" s="14" t="s">
        <v>8</v>
      </c>
    </row>
    <row r="168" spans="1:9" x14ac:dyDescent="0.2">
      <c r="A168" s="24" t="s">
        <v>481</v>
      </c>
      <c r="B168" s="25">
        <v>3642</v>
      </c>
      <c r="C168" s="24" t="s">
        <v>182</v>
      </c>
      <c r="D168" s="26">
        <v>1.0831736176</v>
      </c>
      <c r="E168" s="26">
        <v>1.1005156174999999</v>
      </c>
      <c r="F168" s="26">
        <v>1.1253165136000001</v>
      </c>
      <c r="G168" s="13">
        <v>3.89068708056024E-2</v>
      </c>
      <c r="H168" s="14" t="s">
        <v>8</v>
      </c>
      <c r="I168" s="14" t="s">
        <v>8</v>
      </c>
    </row>
    <row r="169" spans="1:9" x14ac:dyDescent="0.2">
      <c r="A169" s="24" t="s">
        <v>481</v>
      </c>
      <c r="B169" s="25">
        <v>3643</v>
      </c>
      <c r="C169" s="24" t="s">
        <v>183</v>
      </c>
      <c r="D169" s="26">
        <v>1.5452468429999999</v>
      </c>
      <c r="E169" s="26">
        <v>1.6331998951</v>
      </c>
      <c r="F169" s="26">
        <v>1.6700052073</v>
      </c>
      <c r="G169" s="13">
        <v>8.0736851115508212E-2</v>
      </c>
      <c r="H169" s="14" t="s">
        <v>8</v>
      </c>
      <c r="I169" s="14" t="s">
        <v>8</v>
      </c>
    </row>
    <row r="170" spans="1:9" x14ac:dyDescent="0.2">
      <c r="A170" s="24" t="s">
        <v>481</v>
      </c>
      <c r="B170" s="25">
        <v>3647</v>
      </c>
      <c r="C170" s="24" t="s">
        <v>184</v>
      </c>
      <c r="D170" s="26">
        <v>2.5793049078000001</v>
      </c>
      <c r="E170" s="26">
        <v>1.8976818764000001</v>
      </c>
      <c r="F170" s="26">
        <v>2.2031761221999999</v>
      </c>
      <c r="G170" s="13">
        <v>-0.14582563870698662</v>
      </c>
      <c r="H170" s="14" t="s">
        <v>480</v>
      </c>
      <c r="I170" s="14" t="s">
        <v>490</v>
      </c>
    </row>
    <row r="171" spans="1:9" x14ac:dyDescent="0.2">
      <c r="A171" s="24" t="s">
        <v>481</v>
      </c>
      <c r="B171" s="25">
        <v>3648</v>
      </c>
      <c r="C171" s="24" t="s">
        <v>185</v>
      </c>
      <c r="D171" s="26">
        <v>1.6069640773</v>
      </c>
      <c r="E171" s="26">
        <v>1.3672459724999999</v>
      </c>
      <c r="F171" s="26">
        <v>1.3980578254</v>
      </c>
      <c r="G171" s="13">
        <v>-0.13000057365999218</v>
      </c>
      <c r="H171" s="14" t="s">
        <v>8</v>
      </c>
      <c r="I171" s="14" t="s">
        <v>8</v>
      </c>
    </row>
    <row r="172" spans="1:9" x14ac:dyDescent="0.2">
      <c r="A172" s="24" t="s">
        <v>481</v>
      </c>
      <c r="B172" s="25">
        <v>3681</v>
      </c>
      <c r="C172" s="24" t="s">
        <v>186</v>
      </c>
      <c r="D172" s="26">
        <v>0.74716772499999995</v>
      </c>
      <c r="E172" s="26">
        <v>0.83875763439999995</v>
      </c>
      <c r="F172" s="26">
        <v>0.85765962959999997</v>
      </c>
      <c r="G172" s="13">
        <v>0.14788099231668506</v>
      </c>
      <c r="H172" s="14" t="s">
        <v>8</v>
      </c>
      <c r="I172" s="14" t="s">
        <v>8</v>
      </c>
    </row>
    <row r="173" spans="1:9" x14ac:dyDescent="0.2">
      <c r="A173" s="24" t="s">
        <v>481</v>
      </c>
      <c r="B173" s="25">
        <v>3685</v>
      </c>
      <c r="C173" s="24" t="s">
        <v>187</v>
      </c>
      <c r="D173" s="26">
        <v>0.74716772499999995</v>
      </c>
      <c r="E173" s="26">
        <v>0.65511508919999994</v>
      </c>
      <c r="F173" s="26">
        <v>0.66987856999999995</v>
      </c>
      <c r="G173" s="13">
        <v>-0.10344284477758992</v>
      </c>
      <c r="H173" s="14" t="s">
        <v>8</v>
      </c>
      <c r="I173" s="14" t="s">
        <v>8</v>
      </c>
    </row>
    <row r="174" spans="1:9" x14ac:dyDescent="0.2">
      <c r="A174" s="24" t="s">
        <v>482</v>
      </c>
      <c r="B174" s="25">
        <v>3724</v>
      </c>
      <c r="C174" s="24" t="s">
        <v>188</v>
      </c>
      <c r="D174" s="26">
        <v>5.1529780131000003</v>
      </c>
      <c r="E174" s="26">
        <v>5.0071818947000004</v>
      </c>
      <c r="F174" s="26">
        <v>5.0210892488000001</v>
      </c>
      <c r="G174" s="13">
        <v>-2.5594668551798594E-2</v>
      </c>
      <c r="H174" s="14" t="s">
        <v>8</v>
      </c>
      <c r="I174" s="14" t="s">
        <v>8</v>
      </c>
    </row>
    <row r="175" spans="1:9" x14ac:dyDescent="0.2">
      <c r="A175" s="24" t="s">
        <v>482</v>
      </c>
      <c r="B175" s="25">
        <v>3726</v>
      </c>
      <c r="C175" s="24" t="s">
        <v>189</v>
      </c>
      <c r="D175" s="26">
        <v>14.508103229</v>
      </c>
      <c r="E175" s="26">
        <v>8.2352303199999994</v>
      </c>
      <c r="F175" s="26">
        <v>12.44872943</v>
      </c>
      <c r="G175" s="13">
        <v>-0.14194645340567691</v>
      </c>
      <c r="H175" s="14" t="s">
        <v>480</v>
      </c>
      <c r="I175" s="14" t="s">
        <v>490</v>
      </c>
    </row>
    <row r="176" spans="1:9" x14ac:dyDescent="0.2">
      <c r="A176" s="24" t="s">
        <v>481</v>
      </c>
      <c r="B176" s="25">
        <v>3807</v>
      </c>
      <c r="C176" s="24" t="s">
        <v>190</v>
      </c>
      <c r="D176" s="26">
        <v>3.9557944680000001</v>
      </c>
      <c r="E176" s="26">
        <v>2.9026155857</v>
      </c>
      <c r="F176" s="26">
        <v>3.3789382130000001</v>
      </c>
      <c r="G176" s="13">
        <v>-0.14582563873487875</v>
      </c>
      <c r="H176" s="14" t="s">
        <v>480</v>
      </c>
      <c r="I176" s="14" t="s">
        <v>490</v>
      </c>
    </row>
    <row r="177" spans="1:9" x14ac:dyDescent="0.2">
      <c r="A177" s="24" t="s">
        <v>481</v>
      </c>
      <c r="B177" s="25">
        <v>3808</v>
      </c>
      <c r="C177" s="24" t="s">
        <v>191</v>
      </c>
      <c r="D177" s="26">
        <v>3.5317997393999998</v>
      </c>
      <c r="E177" s="26">
        <v>3.0019828998999998</v>
      </c>
      <c r="F177" s="26">
        <v>3.0696347031000002</v>
      </c>
      <c r="G177" s="13">
        <v>-0.13085822254987611</v>
      </c>
      <c r="H177" s="14" t="s">
        <v>8</v>
      </c>
      <c r="I177" s="14" t="s">
        <v>8</v>
      </c>
    </row>
    <row r="178" spans="1:9" x14ac:dyDescent="0.2">
      <c r="A178" s="24" t="s">
        <v>484</v>
      </c>
      <c r="B178" s="25">
        <v>3821</v>
      </c>
      <c r="C178" s="24" t="s">
        <v>192</v>
      </c>
      <c r="D178" s="26">
        <v>4.6427217524</v>
      </c>
      <c r="E178" s="26">
        <v>4.2090564786</v>
      </c>
      <c r="F178" s="26">
        <v>4.2274810560000002</v>
      </c>
      <c r="G178" s="13">
        <v>-8.9439065820678509E-2</v>
      </c>
      <c r="H178" s="14" t="s">
        <v>8</v>
      </c>
      <c r="I178" s="14" t="s">
        <v>8</v>
      </c>
    </row>
    <row r="179" spans="1:9" x14ac:dyDescent="0.2">
      <c r="A179" s="24" t="s">
        <v>481</v>
      </c>
      <c r="B179" s="25">
        <v>3826</v>
      </c>
      <c r="C179" s="24" t="s">
        <v>193</v>
      </c>
      <c r="D179" s="26">
        <v>2.8033124106999998</v>
      </c>
      <c r="E179" s="26">
        <v>5.0995466472000004</v>
      </c>
      <c r="F179" s="26">
        <v>3.2355113110999998</v>
      </c>
      <c r="G179" s="13">
        <v>0.15417436128429163</v>
      </c>
      <c r="H179" s="14" t="s">
        <v>480</v>
      </c>
      <c r="I179" s="14" t="s">
        <v>489</v>
      </c>
    </row>
    <row r="180" spans="1:9" x14ac:dyDescent="0.2">
      <c r="A180" s="24" t="s">
        <v>481</v>
      </c>
      <c r="B180" s="25">
        <v>3830</v>
      </c>
      <c r="C180" s="24" t="s">
        <v>194</v>
      </c>
      <c r="D180" s="26">
        <v>1.7784465181</v>
      </c>
      <c r="E180" s="26">
        <v>1.6940658101999999</v>
      </c>
      <c r="F180" s="26">
        <v>1.7322427788000001</v>
      </c>
      <c r="G180" s="13">
        <v>-2.5979830616082555E-2</v>
      </c>
      <c r="H180" s="14" t="s">
        <v>8</v>
      </c>
      <c r="I180" s="14" t="s">
        <v>8</v>
      </c>
    </row>
    <row r="181" spans="1:9" x14ac:dyDescent="0.2">
      <c r="A181" s="24" t="s">
        <v>481</v>
      </c>
      <c r="B181" s="25">
        <v>3841</v>
      </c>
      <c r="C181" s="24" t="s">
        <v>195</v>
      </c>
      <c r="D181" s="26">
        <v>1.6749050817</v>
      </c>
      <c r="E181" s="26">
        <v>1.3510388712000001</v>
      </c>
      <c r="F181" s="26">
        <v>1.4306609782999999</v>
      </c>
      <c r="G181" s="13">
        <v>-0.14582563875924026</v>
      </c>
      <c r="H181" s="14" t="s">
        <v>480</v>
      </c>
      <c r="I181" s="14" t="s">
        <v>490</v>
      </c>
    </row>
    <row r="182" spans="1:9" x14ac:dyDescent="0.2">
      <c r="A182" s="24" t="s">
        <v>485</v>
      </c>
      <c r="B182" s="25">
        <v>4000</v>
      </c>
      <c r="C182" s="24" t="s">
        <v>196</v>
      </c>
      <c r="D182" s="26">
        <v>4.6190086986000001</v>
      </c>
      <c r="E182" s="26">
        <v>4.4754943648000003</v>
      </c>
      <c r="F182" s="26">
        <v>4.5150218325000004</v>
      </c>
      <c r="G182" s="13">
        <v>-2.2512810190532306E-2</v>
      </c>
      <c r="H182" s="14" t="s">
        <v>8</v>
      </c>
      <c r="I182" s="14" t="s">
        <v>8</v>
      </c>
    </row>
    <row r="183" spans="1:9" x14ac:dyDescent="0.2">
      <c r="A183" s="24" t="s">
        <v>481</v>
      </c>
      <c r="B183" s="25">
        <v>4021</v>
      </c>
      <c r="C183" s="24" t="s">
        <v>197</v>
      </c>
      <c r="D183" s="26">
        <v>3.9973190805000001</v>
      </c>
      <c r="E183" s="26">
        <v>3.9744519647000001</v>
      </c>
      <c r="F183" s="26">
        <v>4.0640190445000002</v>
      </c>
      <c r="G183" s="13">
        <v>1.6686174572698054E-2</v>
      </c>
      <c r="H183" s="14" t="s">
        <v>8</v>
      </c>
      <c r="I183" s="14" t="s">
        <v>8</v>
      </c>
    </row>
    <row r="184" spans="1:9" x14ac:dyDescent="0.2">
      <c r="A184" s="24" t="s">
        <v>481</v>
      </c>
      <c r="B184" s="25">
        <v>4024</v>
      </c>
      <c r="C184" s="24" t="s">
        <v>198</v>
      </c>
      <c r="D184" s="26">
        <v>2.9029136790000001</v>
      </c>
      <c r="E184" s="26">
        <v>3.0014665528000002</v>
      </c>
      <c r="F184" s="26">
        <v>3.0691067197000002</v>
      </c>
      <c r="G184" s="13">
        <v>5.7250424600035155E-2</v>
      </c>
      <c r="H184" s="14" t="s">
        <v>8</v>
      </c>
      <c r="I184" s="14" t="s">
        <v>8</v>
      </c>
    </row>
    <row r="185" spans="1:9" x14ac:dyDescent="0.2">
      <c r="A185" s="24" t="s">
        <v>481</v>
      </c>
      <c r="B185" s="25">
        <v>4034</v>
      </c>
      <c r="C185" s="24" t="s">
        <v>199</v>
      </c>
      <c r="D185" s="26">
        <v>5.4021987276000001</v>
      </c>
      <c r="E185" s="26">
        <v>6.6761693100999997</v>
      </c>
      <c r="F185" s="26">
        <v>6.2350792658999996</v>
      </c>
      <c r="G185" s="13">
        <v>0.15417436127345474</v>
      </c>
      <c r="H185" s="14" t="s">
        <v>480</v>
      </c>
      <c r="I185" s="14" t="s">
        <v>489</v>
      </c>
    </row>
    <row r="186" spans="1:9" x14ac:dyDescent="0.2">
      <c r="A186" s="24" t="s">
        <v>481</v>
      </c>
      <c r="B186" s="25">
        <v>4036</v>
      </c>
      <c r="C186" s="24" t="s">
        <v>200</v>
      </c>
      <c r="D186" s="26">
        <v>2.633985971</v>
      </c>
      <c r="E186" s="26">
        <v>2.3085271106</v>
      </c>
      <c r="F186" s="26">
        <v>2.3605513982000002</v>
      </c>
      <c r="G186" s="13">
        <v>-0.10381018570732536</v>
      </c>
      <c r="H186" s="14" t="s">
        <v>8</v>
      </c>
      <c r="I186" s="14" t="s">
        <v>8</v>
      </c>
    </row>
    <row r="187" spans="1:9" x14ac:dyDescent="0.2">
      <c r="A187" s="24" t="s">
        <v>481</v>
      </c>
      <c r="B187" s="25">
        <v>4038</v>
      </c>
      <c r="C187" s="24" t="s">
        <v>201</v>
      </c>
      <c r="D187" s="26">
        <v>2.2337054203000002</v>
      </c>
      <c r="E187" s="26">
        <v>3.2788332447999999</v>
      </c>
      <c r="F187" s="26">
        <v>2.5780855266999998</v>
      </c>
      <c r="G187" s="13">
        <v>0.15417436125205231</v>
      </c>
      <c r="H187" s="14" t="s">
        <v>480</v>
      </c>
      <c r="I187" s="14" t="s">
        <v>489</v>
      </c>
    </row>
    <row r="188" spans="1:9" x14ac:dyDescent="0.2">
      <c r="A188" s="24" t="s">
        <v>481</v>
      </c>
      <c r="B188" s="25">
        <v>4053</v>
      </c>
      <c r="C188" s="24" t="s">
        <v>202</v>
      </c>
      <c r="D188" s="26">
        <v>1.8874542515999999</v>
      </c>
      <c r="E188" s="26">
        <v>1.8340214321999999</v>
      </c>
      <c r="F188" s="26">
        <v>1.8753523994000001</v>
      </c>
      <c r="G188" s="13">
        <v>-6.4117327292786408E-3</v>
      </c>
      <c r="H188" s="14" t="s">
        <v>8</v>
      </c>
      <c r="I188" s="14" t="s">
        <v>8</v>
      </c>
    </row>
    <row r="189" spans="1:9" x14ac:dyDescent="0.2">
      <c r="A189" s="24" t="s">
        <v>481</v>
      </c>
      <c r="B189" s="25">
        <v>4061</v>
      </c>
      <c r="C189" s="24" t="s">
        <v>203</v>
      </c>
      <c r="D189" s="26">
        <v>2.7743528074000001</v>
      </c>
      <c r="E189" s="26">
        <v>1.8751955994</v>
      </c>
      <c r="F189" s="26">
        <v>2.3697810372000001</v>
      </c>
      <c r="G189" s="13">
        <v>-0.14582563872946885</v>
      </c>
      <c r="H189" s="14" t="s">
        <v>480</v>
      </c>
      <c r="I189" s="14" t="s">
        <v>490</v>
      </c>
    </row>
    <row r="190" spans="1:9" x14ac:dyDescent="0.2">
      <c r="A190" s="24" t="s">
        <v>481</v>
      </c>
      <c r="B190" s="25">
        <v>4062</v>
      </c>
      <c r="C190" s="24" t="s">
        <v>204</v>
      </c>
      <c r="D190" s="26">
        <v>2.7743528074000001</v>
      </c>
      <c r="E190" s="26">
        <v>1.8751955994</v>
      </c>
      <c r="F190" s="26">
        <v>2.3697810372000001</v>
      </c>
      <c r="G190" s="13">
        <v>-0.14582563872946885</v>
      </c>
      <c r="H190" s="14" t="s">
        <v>480</v>
      </c>
      <c r="I190" s="14" t="s">
        <v>490</v>
      </c>
    </row>
    <row r="191" spans="1:9" x14ac:dyDescent="0.2">
      <c r="A191" s="24" t="s">
        <v>481</v>
      </c>
      <c r="B191" s="25">
        <v>4112</v>
      </c>
      <c r="C191" s="24" t="s">
        <v>205</v>
      </c>
      <c r="D191" s="26">
        <v>0.64032919460000004</v>
      </c>
      <c r="E191" s="26">
        <v>0.65688656180000005</v>
      </c>
      <c r="F191" s="26">
        <v>0.67168996400000003</v>
      </c>
      <c r="G191" s="13">
        <v>4.8976010565300543E-2</v>
      </c>
      <c r="H191" s="14" t="s">
        <v>8</v>
      </c>
      <c r="I191" s="14" t="s">
        <v>8</v>
      </c>
    </row>
    <row r="192" spans="1:9" x14ac:dyDescent="0.2">
      <c r="A192" s="24" t="s">
        <v>481</v>
      </c>
      <c r="B192" s="25">
        <v>4113</v>
      </c>
      <c r="C192" s="24" t="s">
        <v>206</v>
      </c>
      <c r="D192" s="26">
        <v>1.8874542515999999</v>
      </c>
      <c r="E192" s="26">
        <v>1.8340214321999999</v>
      </c>
      <c r="F192" s="26">
        <v>1.8753523994000001</v>
      </c>
      <c r="G192" s="13">
        <v>-6.4117327292786408E-3</v>
      </c>
      <c r="H192" s="14" t="s">
        <v>8</v>
      </c>
      <c r="I192" s="14" t="s">
        <v>8</v>
      </c>
    </row>
    <row r="193" spans="1:9" x14ac:dyDescent="0.2">
      <c r="A193" s="24" t="s">
        <v>481</v>
      </c>
      <c r="B193" s="25">
        <v>4114</v>
      </c>
      <c r="C193" s="24" t="s">
        <v>207</v>
      </c>
      <c r="D193" s="26">
        <v>2.4567045576000002</v>
      </c>
      <c r="E193" s="26">
        <v>2.1564598468999998</v>
      </c>
      <c r="F193" s="26">
        <v>2.2050571913999999</v>
      </c>
      <c r="G193" s="13">
        <v>-0.10243289752587881</v>
      </c>
      <c r="H193" s="14" t="s">
        <v>8</v>
      </c>
      <c r="I193" s="14" t="s">
        <v>8</v>
      </c>
    </row>
    <row r="194" spans="1:9" x14ac:dyDescent="0.2">
      <c r="A194" s="24" t="s">
        <v>481</v>
      </c>
      <c r="B194" s="25">
        <v>4130</v>
      </c>
      <c r="C194" s="24" t="s">
        <v>208</v>
      </c>
      <c r="D194" s="26">
        <v>4.6705023481000003</v>
      </c>
      <c r="E194" s="26">
        <v>3.418906201</v>
      </c>
      <c r="F194" s="26">
        <v>3.98942336</v>
      </c>
      <c r="G194" s="13">
        <v>-0.14582563872964738</v>
      </c>
      <c r="H194" s="14" t="s">
        <v>480</v>
      </c>
      <c r="I194" s="14" t="s">
        <v>490</v>
      </c>
    </row>
    <row r="195" spans="1:9" x14ac:dyDescent="0.2">
      <c r="A195" s="24" t="s">
        <v>481</v>
      </c>
      <c r="B195" s="25">
        <v>4133</v>
      </c>
      <c r="C195" s="24" t="s">
        <v>209</v>
      </c>
      <c r="D195" s="26">
        <v>1.8457938582</v>
      </c>
      <c r="E195" s="26">
        <v>1.7534276651</v>
      </c>
      <c r="F195" s="26">
        <v>1.7929423950000001</v>
      </c>
      <c r="G195" s="13">
        <v>-2.8633459237717984E-2</v>
      </c>
      <c r="H195" s="14" t="s">
        <v>8</v>
      </c>
      <c r="I195" s="14" t="s">
        <v>8</v>
      </c>
    </row>
    <row r="196" spans="1:9" x14ac:dyDescent="0.2">
      <c r="A196" s="24" t="s">
        <v>481</v>
      </c>
      <c r="B196" s="25">
        <v>4150</v>
      </c>
      <c r="C196" s="24" t="s">
        <v>210</v>
      </c>
      <c r="D196" s="26">
        <v>0.93661787990000001</v>
      </c>
      <c r="E196" s="26">
        <v>0.67504702139999995</v>
      </c>
      <c r="F196" s="26">
        <v>0.8000349793</v>
      </c>
      <c r="G196" s="13">
        <v>-0.14582563874883803</v>
      </c>
      <c r="H196" s="14" t="s">
        <v>480</v>
      </c>
      <c r="I196" s="14" t="s">
        <v>490</v>
      </c>
    </row>
    <row r="197" spans="1:9" x14ac:dyDescent="0.2">
      <c r="A197" s="24" t="s">
        <v>481</v>
      </c>
      <c r="B197" s="25">
        <v>4239</v>
      </c>
      <c r="C197" s="24" t="s">
        <v>211</v>
      </c>
      <c r="D197" s="26">
        <v>3.1561527707999999</v>
      </c>
      <c r="E197" s="26">
        <v>2.5761141219999999</v>
      </c>
      <c r="F197" s="26">
        <v>2.6959047771</v>
      </c>
      <c r="G197" s="13">
        <v>-0.14582563872006093</v>
      </c>
      <c r="H197" s="14" t="s">
        <v>480</v>
      </c>
      <c r="I197" s="14" t="s">
        <v>490</v>
      </c>
    </row>
    <row r="198" spans="1:9" x14ac:dyDescent="0.2">
      <c r="A198" s="24" t="s">
        <v>481</v>
      </c>
      <c r="B198" s="25">
        <v>4243</v>
      </c>
      <c r="C198" s="24" t="s">
        <v>212</v>
      </c>
      <c r="D198" s="26">
        <v>3.2118278963</v>
      </c>
      <c r="E198" s="26">
        <v>3.6618852313999999</v>
      </c>
      <c r="F198" s="26">
        <v>3.7070094107</v>
      </c>
      <c r="G198" s="13">
        <v>0.15417436126339301</v>
      </c>
      <c r="H198" s="14" t="s">
        <v>480</v>
      </c>
      <c r="I198" s="14" t="s">
        <v>489</v>
      </c>
    </row>
    <row r="199" spans="1:9" x14ac:dyDescent="0.2">
      <c r="A199" s="24" t="s">
        <v>481</v>
      </c>
      <c r="B199" s="25">
        <v>4244</v>
      </c>
      <c r="C199" s="24" t="s">
        <v>213</v>
      </c>
      <c r="D199" s="26">
        <v>3.5440611154999999</v>
      </c>
      <c r="E199" s="26">
        <v>2.579007093</v>
      </c>
      <c r="F199" s="26">
        <v>3.0272461395999999</v>
      </c>
      <c r="G199" s="13">
        <v>-0.14582563873960941</v>
      </c>
      <c r="H199" s="14" t="s">
        <v>480</v>
      </c>
      <c r="I199" s="14" t="s">
        <v>490</v>
      </c>
    </row>
    <row r="200" spans="1:9" x14ac:dyDescent="0.2">
      <c r="A200" s="24" t="s">
        <v>481</v>
      </c>
      <c r="B200" s="25">
        <v>4250</v>
      </c>
      <c r="C200" s="24" t="s">
        <v>214</v>
      </c>
      <c r="D200" s="26">
        <v>1.9722419188</v>
      </c>
      <c r="E200" s="26">
        <v>2.2762261464</v>
      </c>
      <c r="F200" s="26">
        <v>2.2763110569</v>
      </c>
      <c r="G200" s="13">
        <v>0.15417436126953898</v>
      </c>
      <c r="H200" s="14" t="s">
        <v>480</v>
      </c>
      <c r="I200" s="14" t="s">
        <v>489</v>
      </c>
    </row>
    <row r="201" spans="1:9" x14ac:dyDescent="0.2">
      <c r="A201" s="24" t="s">
        <v>481</v>
      </c>
      <c r="B201" s="25">
        <v>4251</v>
      </c>
      <c r="C201" s="24" t="s">
        <v>215</v>
      </c>
      <c r="D201" s="26">
        <v>1.8125446611</v>
      </c>
      <c r="E201" s="26">
        <v>2.3244847778</v>
      </c>
      <c r="F201" s="26">
        <v>2.0919925765</v>
      </c>
      <c r="G201" s="13">
        <v>0.15417436127086015</v>
      </c>
      <c r="H201" s="14" t="s">
        <v>480</v>
      </c>
      <c r="I201" s="14" t="s">
        <v>489</v>
      </c>
    </row>
    <row r="202" spans="1:9" x14ac:dyDescent="0.2">
      <c r="A202" s="24" t="s">
        <v>481</v>
      </c>
      <c r="B202" s="25">
        <v>4273</v>
      </c>
      <c r="C202" s="24" t="s">
        <v>216</v>
      </c>
      <c r="D202" s="26">
        <v>2.8659958317999998</v>
      </c>
      <c r="E202" s="26">
        <v>2.1118215119000001</v>
      </c>
      <c r="F202" s="26">
        <v>2.4480601590000002</v>
      </c>
      <c r="G202" s="13">
        <v>-0.14582563874055376</v>
      </c>
      <c r="H202" s="14" t="s">
        <v>480</v>
      </c>
      <c r="I202" s="14" t="s">
        <v>490</v>
      </c>
    </row>
    <row r="203" spans="1:9" x14ac:dyDescent="0.2">
      <c r="A203" s="24" t="s">
        <v>481</v>
      </c>
      <c r="B203" s="25">
        <v>4279</v>
      </c>
      <c r="C203" s="24" t="s">
        <v>217</v>
      </c>
      <c r="D203" s="26">
        <v>3.3809211682</v>
      </c>
      <c r="E203" s="26">
        <v>2.0895547189000001</v>
      </c>
      <c r="F203" s="26">
        <v>2.8878961794000002</v>
      </c>
      <c r="G203" s="13">
        <v>-0.14582563871564214</v>
      </c>
      <c r="H203" s="14" t="s">
        <v>480</v>
      </c>
      <c r="I203" s="14" t="s">
        <v>490</v>
      </c>
    </row>
    <row r="204" spans="1:9" x14ac:dyDescent="0.2">
      <c r="A204" s="24" t="s">
        <v>481</v>
      </c>
      <c r="B204" s="25">
        <v>4282</v>
      </c>
      <c r="C204" s="24" t="s">
        <v>218</v>
      </c>
      <c r="D204" s="26">
        <v>0.82816984380000003</v>
      </c>
      <c r="E204" s="26">
        <v>0.77425380850000003</v>
      </c>
      <c r="F204" s="26">
        <v>0.79170216439999996</v>
      </c>
      <c r="G204" s="13">
        <v>-4.4034058560585398E-2</v>
      </c>
      <c r="H204" s="14" t="s">
        <v>8</v>
      </c>
      <c r="I204" s="14" t="s">
        <v>8</v>
      </c>
    </row>
    <row r="205" spans="1:9" x14ac:dyDescent="0.2">
      <c r="A205" s="24" t="s">
        <v>481</v>
      </c>
      <c r="B205" s="25">
        <v>4283</v>
      </c>
      <c r="C205" s="24" t="s">
        <v>219</v>
      </c>
      <c r="D205" s="26">
        <v>2.7446733914000001</v>
      </c>
      <c r="E205" s="26">
        <v>1.9964529939</v>
      </c>
      <c r="F205" s="26">
        <v>2.3444296410000001</v>
      </c>
      <c r="G205" s="13">
        <v>-0.14582563872776289</v>
      </c>
      <c r="H205" s="14" t="s">
        <v>480</v>
      </c>
      <c r="I205" s="14" t="s">
        <v>490</v>
      </c>
    </row>
    <row r="206" spans="1:9" x14ac:dyDescent="0.2">
      <c r="A206" s="24" t="s">
        <v>481</v>
      </c>
      <c r="B206" s="25">
        <v>4299</v>
      </c>
      <c r="C206" s="24" t="s">
        <v>220</v>
      </c>
      <c r="D206" s="26">
        <v>1.9968549398</v>
      </c>
      <c r="E206" s="26">
        <v>1.9181870181</v>
      </c>
      <c r="F206" s="26">
        <v>1.9614147162</v>
      </c>
      <c r="G206" s="13">
        <v>-1.7748021097391042E-2</v>
      </c>
      <c r="H206" s="14" t="s">
        <v>8</v>
      </c>
      <c r="I206" s="14" t="s">
        <v>8</v>
      </c>
    </row>
    <row r="207" spans="1:9" x14ac:dyDescent="0.2">
      <c r="A207" s="24" t="s">
        <v>481</v>
      </c>
      <c r="B207" s="25">
        <v>4301</v>
      </c>
      <c r="C207" s="24" t="s">
        <v>221</v>
      </c>
      <c r="D207" s="26">
        <v>4.7998454070000003</v>
      </c>
      <c r="E207" s="26">
        <v>5.3979089749</v>
      </c>
      <c r="F207" s="26">
        <v>5.5195546629000001</v>
      </c>
      <c r="G207" s="13">
        <v>0.14994425754845975</v>
      </c>
      <c r="H207" s="14" t="s">
        <v>8</v>
      </c>
      <c r="I207" s="14" t="s">
        <v>8</v>
      </c>
    </row>
    <row r="208" spans="1:9" x14ac:dyDescent="0.2">
      <c r="A208" s="24" t="s">
        <v>481</v>
      </c>
      <c r="B208" s="25">
        <v>4304</v>
      </c>
      <c r="C208" s="24" t="s">
        <v>222</v>
      </c>
      <c r="D208" s="26">
        <v>3.6363083506999998</v>
      </c>
      <c r="E208" s="26">
        <v>5.0334620658000002</v>
      </c>
      <c r="F208" s="26">
        <v>4.1969338680000003</v>
      </c>
      <c r="G208" s="13">
        <v>0.15417436125626649</v>
      </c>
      <c r="H208" s="14" t="s">
        <v>480</v>
      </c>
      <c r="I208" s="14" t="s">
        <v>489</v>
      </c>
    </row>
    <row r="209" spans="1:9" x14ac:dyDescent="0.2">
      <c r="A209" s="24" t="s">
        <v>481</v>
      </c>
      <c r="B209" s="25">
        <v>4307</v>
      </c>
      <c r="C209" s="24" t="s">
        <v>223</v>
      </c>
      <c r="D209" s="26">
        <v>1.4895526745000001</v>
      </c>
      <c r="E209" s="26">
        <v>1.7605950094</v>
      </c>
      <c r="F209" s="26">
        <v>1.7192035067</v>
      </c>
      <c r="G209" s="13">
        <v>0.15417436129077289</v>
      </c>
      <c r="H209" s="14" t="s">
        <v>480</v>
      </c>
      <c r="I209" s="14" t="s">
        <v>489</v>
      </c>
    </row>
    <row r="210" spans="1:9" x14ac:dyDescent="0.2">
      <c r="A210" s="24" t="s">
        <v>481</v>
      </c>
      <c r="B210" s="25">
        <v>4308</v>
      </c>
      <c r="C210" s="24" t="s">
        <v>224</v>
      </c>
      <c r="D210" s="26">
        <v>1.1027300309000001</v>
      </c>
      <c r="E210" s="26">
        <v>2.4062811573</v>
      </c>
      <c r="F210" s="26">
        <v>1.2727427291</v>
      </c>
      <c r="G210" s="13">
        <v>0.15417436129969442</v>
      </c>
      <c r="H210" s="14" t="s">
        <v>480</v>
      </c>
      <c r="I210" s="14" t="s">
        <v>489</v>
      </c>
    </row>
    <row r="211" spans="1:9" x14ac:dyDescent="0.2">
      <c r="A211" s="24" t="s">
        <v>481</v>
      </c>
      <c r="B211" s="25">
        <v>4350</v>
      </c>
      <c r="C211" s="24" t="s">
        <v>225</v>
      </c>
      <c r="D211" s="26">
        <v>0.58782101050000002</v>
      </c>
      <c r="E211" s="26">
        <v>0.59058494650000004</v>
      </c>
      <c r="F211" s="26">
        <v>0.60389419509999998</v>
      </c>
      <c r="G211" s="13">
        <v>2.7343671479738596E-2</v>
      </c>
      <c r="H211" s="14" t="s">
        <v>8</v>
      </c>
      <c r="I211" s="14" t="s">
        <v>8</v>
      </c>
    </row>
    <row r="212" spans="1:9" x14ac:dyDescent="0.2">
      <c r="A212" s="24" t="s">
        <v>481</v>
      </c>
      <c r="B212" s="25">
        <v>4351</v>
      </c>
      <c r="C212" s="24" t="s">
        <v>226</v>
      </c>
      <c r="D212" s="26">
        <v>1.0116072223000001</v>
      </c>
      <c r="E212" s="26">
        <v>0.83955966650000002</v>
      </c>
      <c r="F212" s="26">
        <v>0.86408895289999998</v>
      </c>
      <c r="G212" s="13">
        <v>-0.14582563879348465</v>
      </c>
      <c r="H212" s="14" t="s">
        <v>480</v>
      </c>
      <c r="I212" s="14" t="s">
        <v>490</v>
      </c>
    </row>
    <row r="213" spans="1:9" x14ac:dyDescent="0.2">
      <c r="A213" s="24" t="s">
        <v>481</v>
      </c>
      <c r="B213" s="25">
        <v>4352</v>
      </c>
      <c r="C213" s="24" t="s">
        <v>227</v>
      </c>
      <c r="D213" s="26">
        <v>1.0377985421</v>
      </c>
      <c r="E213" s="26">
        <v>1.7950243015</v>
      </c>
      <c r="F213" s="26">
        <v>1.1978004694</v>
      </c>
      <c r="G213" s="13">
        <v>0.15417436121680583</v>
      </c>
      <c r="H213" s="14" t="s">
        <v>480</v>
      </c>
      <c r="I213" s="14" t="s">
        <v>489</v>
      </c>
    </row>
    <row r="214" spans="1:9" x14ac:dyDescent="0.2">
      <c r="A214" s="24" t="s">
        <v>481</v>
      </c>
      <c r="B214" s="25">
        <v>4360</v>
      </c>
      <c r="C214" s="24" t="s">
        <v>228</v>
      </c>
      <c r="D214" s="26">
        <v>1.2136969875000001</v>
      </c>
      <c r="E214" s="26">
        <v>0.83811906540000003</v>
      </c>
      <c r="F214" s="26">
        <v>1.0367088491000001</v>
      </c>
      <c r="G214" s="13">
        <v>-0.14582563870786569</v>
      </c>
      <c r="H214" s="14" t="s">
        <v>480</v>
      </c>
      <c r="I214" s="14" t="s">
        <v>490</v>
      </c>
    </row>
    <row r="215" spans="1:9" x14ac:dyDescent="0.2">
      <c r="A215" s="24" t="s">
        <v>483</v>
      </c>
      <c r="B215" s="25">
        <v>4361</v>
      </c>
      <c r="C215" s="24" t="s">
        <v>229</v>
      </c>
      <c r="D215" s="26">
        <v>0.55304914449999998</v>
      </c>
      <c r="E215" s="26">
        <v>0.75879907970000005</v>
      </c>
      <c r="F215" s="26">
        <v>0.65231076219999995</v>
      </c>
      <c r="G215" s="13">
        <v>0.17948064595550606</v>
      </c>
      <c r="H215" s="14" t="s">
        <v>480</v>
      </c>
      <c r="I215" s="14" t="s">
        <v>489</v>
      </c>
    </row>
    <row r="216" spans="1:9" x14ac:dyDescent="0.2">
      <c r="A216" s="24" t="s">
        <v>484</v>
      </c>
      <c r="B216" s="25">
        <v>4362</v>
      </c>
      <c r="C216" s="24" t="s">
        <v>230</v>
      </c>
      <c r="D216" s="26">
        <v>0.66467117549999999</v>
      </c>
      <c r="E216" s="26">
        <v>0.63221257779999995</v>
      </c>
      <c r="F216" s="26">
        <v>0.63498000310000002</v>
      </c>
      <c r="G216" s="13">
        <v>-4.4670467886116394E-2</v>
      </c>
      <c r="H216" s="14" t="s">
        <v>8</v>
      </c>
      <c r="I216" s="14" t="s">
        <v>8</v>
      </c>
    </row>
    <row r="217" spans="1:9" x14ac:dyDescent="0.2">
      <c r="A217" s="24" t="s">
        <v>481</v>
      </c>
      <c r="B217" s="25">
        <v>4410</v>
      </c>
      <c r="C217" s="24" t="s">
        <v>231</v>
      </c>
      <c r="D217" s="26">
        <v>4.2247124255999999</v>
      </c>
      <c r="E217" s="26">
        <v>2.8057090396</v>
      </c>
      <c r="F217" s="26">
        <v>3.6086410377</v>
      </c>
      <c r="G217" s="13">
        <v>-0.14582563872676013</v>
      </c>
      <c r="H217" s="14" t="s">
        <v>480</v>
      </c>
      <c r="I217" s="14" t="s">
        <v>490</v>
      </c>
    </row>
    <row r="218" spans="1:9" x14ac:dyDescent="0.2">
      <c r="A218" s="24" t="s">
        <v>481</v>
      </c>
      <c r="B218" s="25">
        <v>4417</v>
      </c>
      <c r="C218" s="24" t="s">
        <v>232</v>
      </c>
      <c r="D218" s="26">
        <v>4.9117973109999999</v>
      </c>
      <c r="E218" s="26">
        <v>4.4574930789999998</v>
      </c>
      <c r="F218" s="26">
        <v>4.5579458311999996</v>
      </c>
      <c r="G218" s="13">
        <v>-7.2041140420747385E-2</v>
      </c>
      <c r="H218" s="14" t="s">
        <v>8</v>
      </c>
      <c r="I218" s="14" t="s">
        <v>8</v>
      </c>
    </row>
    <row r="219" spans="1:9" x14ac:dyDescent="0.2">
      <c r="A219" s="24" t="s">
        <v>481</v>
      </c>
      <c r="B219" s="25">
        <v>4432</v>
      </c>
      <c r="C219" s="24" t="s">
        <v>233</v>
      </c>
      <c r="D219" s="26">
        <v>1.1780449061</v>
      </c>
      <c r="E219" s="26">
        <v>1.0630772549</v>
      </c>
      <c r="F219" s="26">
        <v>1.0870344511000001</v>
      </c>
      <c r="G219" s="13">
        <v>-7.7255505735597474E-2</v>
      </c>
      <c r="H219" s="14" t="s">
        <v>8</v>
      </c>
      <c r="I219" s="14" t="s">
        <v>8</v>
      </c>
    </row>
    <row r="220" spans="1:9" x14ac:dyDescent="0.2">
      <c r="A220" s="24" t="s">
        <v>481</v>
      </c>
      <c r="B220" s="25">
        <v>4439</v>
      </c>
      <c r="C220" s="24" t="s">
        <v>234</v>
      </c>
      <c r="D220" s="26">
        <v>2.8327533585000002</v>
      </c>
      <c r="E220" s="26">
        <v>3.584920484</v>
      </c>
      <c r="F220" s="26">
        <v>3.2694912982000002</v>
      </c>
      <c r="G220" s="13">
        <v>0.15417436127628892</v>
      </c>
      <c r="H220" s="14" t="s">
        <v>480</v>
      </c>
      <c r="I220" s="14" t="s">
        <v>489</v>
      </c>
    </row>
    <row r="221" spans="1:9" x14ac:dyDescent="0.2">
      <c r="A221" s="24" t="s">
        <v>481</v>
      </c>
      <c r="B221" s="25">
        <v>4452</v>
      </c>
      <c r="C221" s="24" t="s">
        <v>235</v>
      </c>
      <c r="D221" s="26">
        <v>3.2729967809999998</v>
      </c>
      <c r="E221" s="26">
        <v>3.4532959381000001</v>
      </c>
      <c r="F221" s="26">
        <v>3.5311183990999999</v>
      </c>
      <c r="G221" s="13">
        <v>7.886399998876148E-2</v>
      </c>
      <c r="H221" s="14" t="s">
        <v>8</v>
      </c>
      <c r="I221" s="14" t="s">
        <v>8</v>
      </c>
    </row>
    <row r="222" spans="1:9" x14ac:dyDescent="0.2">
      <c r="A222" s="24" t="s">
        <v>481</v>
      </c>
      <c r="B222" s="25">
        <v>4459</v>
      </c>
      <c r="C222" s="24" t="s">
        <v>236</v>
      </c>
      <c r="D222" s="26">
        <v>2.8392462972999999</v>
      </c>
      <c r="E222" s="26">
        <v>2.8093273716999998</v>
      </c>
      <c r="F222" s="26">
        <v>2.8726375465</v>
      </c>
      <c r="G222" s="13">
        <v>1.1760603238878398E-2</v>
      </c>
      <c r="H222" s="14" t="s">
        <v>8</v>
      </c>
      <c r="I222" s="14" t="s">
        <v>8</v>
      </c>
    </row>
    <row r="223" spans="1:9" x14ac:dyDescent="0.2">
      <c r="A223" s="24" t="s">
        <v>481</v>
      </c>
      <c r="B223" s="25">
        <v>4470</v>
      </c>
      <c r="C223" s="24" t="s">
        <v>237</v>
      </c>
      <c r="D223" s="26">
        <v>2.6708301348000001</v>
      </c>
      <c r="E223" s="26">
        <v>1.9181151229</v>
      </c>
      <c r="F223" s="26">
        <v>2.2813546245</v>
      </c>
      <c r="G223" s="13">
        <v>-0.14582563871257392</v>
      </c>
      <c r="H223" s="14" t="s">
        <v>480</v>
      </c>
      <c r="I223" s="14" t="s">
        <v>490</v>
      </c>
    </row>
    <row r="224" spans="1:9" x14ac:dyDescent="0.2">
      <c r="A224" s="24" t="s">
        <v>481</v>
      </c>
      <c r="B224" s="25">
        <v>4484</v>
      </c>
      <c r="C224" s="24" t="s">
        <v>238</v>
      </c>
      <c r="D224" s="26">
        <v>2.2808188403999998</v>
      </c>
      <c r="E224" s="26">
        <v>2.1505861764</v>
      </c>
      <c r="F224" s="26">
        <v>2.1990511536000001</v>
      </c>
      <c r="G224" s="13">
        <v>-3.5850145286269064E-2</v>
      </c>
      <c r="H224" s="14" t="s">
        <v>8</v>
      </c>
      <c r="I224" s="14" t="s">
        <v>8</v>
      </c>
    </row>
    <row r="225" spans="1:9" x14ac:dyDescent="0.2">
      <c r="A225" s="24" t="s">
        <v>481</v>
      </c>
      <c r="B225" s="25">
        <v>4493</v>
      </c>
      <c r="C225" s="24" t="s">
        <v>239</v>
      </c>
      <c r="D225" s="26">
        <v>3.0814951684</v>
      </c>
      <c r="E225" s="26">
        <v>2.5843135407000002</v>
      </c>
      <c r="F225" s="26">
        <v>2.6425528700999998</v>
      </c>
      <c r="G225" s="13">
        <v>-0.14244458430480411</v>
      </c>
      <c r="H225" s="14" t="s">
        <v>8</v>
      </c>
      <c r="I225" s="14" t="s">
        <v>8</v>
      </c>
    </row>
    <row r="226" spans="1:9" x14ac:dyDescent="0.2">
      <c r="A226" s="24" t="s">
        <v>484</v>
      </c>
      <c r="B226" s="25">
        <v>4511</v>
      </c>
      <c r="C226" s="24" t="s">
        <v>240</v>
      </c>
      <c r="D226" s="26">
        <v>0.33002208640000003</v>
      </c>
      <c r="E226" s="26">
        <v>0.29211702169999998</v>
      </c>
      <c r="F226" s="26">
        <v>0.29339572450000001</v>
      </c>
      <c r="G226" s="13">
        <v>-0.11098154762771661</v>
      </c>
      <c r="H226" s="14" t="s">
        <v>8</v>
      </c>
      <c r="I226" s="14" t="s">
        <v>8</v>
      </c>
    </row>
    <row r="227" spans="1:9" x14ac:dyDescent="0.2">
      <c r="A227" s="24" t="s">
        <v>484</v>
      </c>
      <c r="B227" s="25">
        <v>4512</v>
      </c>
      <c r="C227" s="24" t="s">
        <v>241</v>
      </c>
      <c r="D227" s="26">
        <v>0.13673048090000001</v>
      </c>
      <c r="E227" s="26">
        <v>0.1239588256</v>
      </c>
      <c r="F227" s="26">
        <v>0.12450143869999999</v>
      </c>
      <c r="G227" s="13">
        <v>-8.9439034511579862E-2</v>
      </c>
      <c r="H227" s="14" t="s">
        <v>8</v>
      </c>
      <c r="I227" s="14" t="s">
        <v>8</v>
      </c>
    </row>
    <row r="228" spans="1:9" x14ac:dyDescent="0.2">
      <c r="A228" s="24" t="s">
        <v>481</v>
      </c>
      <c r="B228" s="25">
        <v>4557</v>
      </c>
      <c r="C228" s="24" t="s">
        <v>242</v>
      </c>
      <c r="D228" s="26">
        <v>1.7126102525</v>
      </c>
      <c r="E228" s="26">
        <v>1.9878080371</v>
      </c>
      <c r="F228" s="26">
        <v>1.9766508442999999</v>
      </c>
      <c r="G228" s="13">
        <v>0.15417436127955209</v>
      </c>
      <c r="H228" s="14" t="s">
        <v>480</v>
      </c>
      <c r="I228" s="14" t="s">
        <v>489</v>
      </c>
    </row>
    <row r="229" spans="1:9" x14ac:dyDescent="0.2">
      <c r="A229" s="24" t="s">
        <v>481</v>
      </c>
      <c r="B229" s="25">
        <v>4558</v>
      </c>
      <c r="C229" s="24" t="s">
        <v>243</v>
      </c>
      <c r="D229" s="26">
        <v>1.6407143796000001</v>
      </c>
      <c r="E229" s="26">
        <v>1.3853726963999999</v>
      </c>
      <c r="F229" s="26">
        <v>1.4165930477999999</v>
      </c>
      <c r="G229" s="13">
        <v>-0.1365998461320489</v>
      </c>
      <c r="H229" s="14" t="s">
        <v>8</v>
      </c>
      <c r="I229" s="14" t="s">
        <v>8</v>
      </c>
    </row>
    <row r="230" spans="1:9" x14ac:dyDescent="0.2">
      <c r="A230" s="24" t="s">
        <v>481</v>
      </c>
      <c r="B230" s="25">
        <v>4561</v>
      </c>
      <c r="C230" s="24" t="s">
        <v>244</v>
      </c>
      <c r="D230" s="26">
        <v>2.8327533585000002</v>
      </c>
      <c r="E230" s="26">
        <v>3.584920484</v>
      </c>
      <c r="F230" s="26">
        <v>3.2694912982000002</v>
      </c>
      <c r="G230" s="13">
        <v>0.15417436127628892</v>
      </c>
      <c r="H230" s="14" t="s">
        <v>480</v>
      </c>
      <c r="I230" s="14" t="s">
        <v>489</v>
      </c>
    </row>
    <row r="231" spans="1:9" x14ac:dyDescent="0.2">
      <c r="A231" s="24" t="s">
        <v>481</v>
      </c>
      <c r="B231" s="25">
        <v>4583</v>
      </c>
      <c r="C231" s="24" t="s">
        <v>245</v>
      </c>
      <c r="D231" s="26">
        <v>3.0544615003</v>
      </c>
      <c r="E231" s="26">
        <v>3.6629553964000001</v>
      </c>
      <c r="F231" s="26">
        <v>3.5253811510999999</v>
      </c>
      <c r="G231" s="13">
        <v>0.1541743612593407</v>
      </c>
      <c r="H231" s="14" t="s">
        <v>480</v>
      </c>
      <c r="I231" s="14" t="s">
        <v>489</v>
      </c>
    </row>
    <row r="232" spans="1:9" x14ac:dyDescent="0.2">
      <c r="A232" s="24" t="s">
        <v>481</v>
      </c>
      <c r="B232" s="25">
        <v>4611</v>
      </c>
      <c r="C232" s="24" t="s">
        <v>246</v>
      </c>
      <c r="D232" s="26">
        <v>1.4747903748</v>
      </c>
      <c r="E232" s="26">
        <v>0.71342835849999997</v>
      </c>
      <c r="F232" s="26">
        <v>1.2597281264</v>
      </c>
      <c r="G232" s="13">
        <v>-0.14582563873131127</v>
      </c>
      <c r="H232" s="14" t="s">
        <v>480</v>
      </c>
      <c r="I232" s="14" t="s">
        <v>490</v>
      </c>
    </row>
    <row r="233" spans="1:9" x14ac:dyDescent="0.2">
      <c r="A233" s="24" t="s">
        <v>481</v>
      </c>
      <c r="B233" s="25">
        <v>4635</v>
      </c>
      <c r="C233" s="24" t="s">
        <v>247</v>
      </c>
      <c r="D233" s="26">
        <v>3.4927906594000002</v>
      </c>
      <c r="E233" s="26">
        <v>4.8829679967999997</v>
      </c>
      <c r="F233" s="26">
        <v>4.0312894284</v>
      </c>
      <c r="G233" s="13">
        <v>0.15417436128064566</v>
      </c>
      <c r="H233" s="14" t="s">
        <v>480</v>
      </c>
      <c r="I233" s="14" t="s">
        <v>489</v>
      </c>
    </row>
    <row r="234" spans="1:9" x14ac:dyDescent="0.2">
      <c r="A234" s="24" t="s">
        <v>481</v>
      </c>
      <c r="B234" s="25">
        <v>4653</v>
      </c>
      <c r="C234" s="24" t="s">
        <v>248</v>
      </c>
      <c r="D234" s="26">
        <v>2.9161877453999998</v>
      </c>
      <c r="E234" s="26">
        <v>2.0647446592000001</v>
      </c>
      <c r="F234" s="26">
        <v>2.4909328047999999</v>
      </c>
      <c r="G234" s="13">
        <v>-0.14582563871986565</v>
      </c>
      <c r="H234" s="14" t="s">
        <v>480</v>
      </c>
      <c r="I234" s="14" t="s">
        <v>490</v>
      </c>
    </row>
    <row r="235" spans="1:9" x14ac:dyDescent="0.2">
      <c r="A235" s="24" t="s">
        <v>481</v>
      </c>
      <c r="B235" s="25">
        <v>4665</v>
      </c>
      <c r="C235" s="24" t="s">
        <v>249</v>
      </c>
      <c r="D235" s="26">
        <v>7.9474998547000002</v>
      </c>
      <c r="E235" s="26">
        <v>6.4954302697999999</v>
      </c>
      <c r="F235" s="26">
        <v>6.7885506121999999</v>
      </c>
      <c r="G235" s="13">
        <v>-0.14582563871512622</v>
      </c>
      <c r="H235" s="14" t="s">
        <v>480</v>
      </c>
      <c r="I235" s="14" t="s">
        <v>490</v>
      </c>
    </row>
    <row r="236" spans="1:9" x14ac:dyDescent="0.2">
      <c r="A236" s="24" t="s">
        <v>481</v>
      </c>
      <c r="B236" s="25">
        <v>4692</v>
      </c>
      <c r="C236" s="24" t="s">
        <v>250</v>
      </c>
      <c r="D236" s="26">
        <v>0.61102509849999997</v>
      </c>
      <c r="E236" s="26">
        <v>0.63334482290000005</v>
      </c>
      <c r="F236" s="26">
        <v>0.64761769540000003</v>
      </c>
      <c r="G236" s="13">
        <v>5.9887223928821953E-2</v>
      </c>
      <c r="H236" s="14" t="s">
        <v>8</v>
      </c>
      <c r="I236" s="14" t="s">
        <v>8</v>
      </c>
    </row>
    <row r="237" spans="1:9" x14ac:dyDescent="0.2">
      <c r="A237" s="24" t="s">
        <v>481</v>
      </c>
      <c r="B237" s="25">
        <v>4693</v>
      </c>
      <c r="C237" s="24" t="s">
        <v>251</v>
      </c>
      <c r="D237" s="26">
        <v>0.91729303870000001</v>
      </c>
      <c r="E237" s="26">
        <v>0.9470658233</v>
      </c>
      <c r="F237" s="26">
        <v>0.96840862000000005</v>
      </c>
      <c r="G237" s="13">
        <v>5.5724375028989304E-2</v>
      </c>
      <c r="H237" s="14" t="s">
        <v>8</v>
      </c>
      <c r="I237" s="14" t="s">
        <v>8</v>
      </c>
    </row>
    <row r="238" spans="1:9" x14ac:dyDescent="0.2">
      <c r="A238" s="24" t="s">
        <v>481</v>
      </c>
      <c r="B238" s="25">
        <v>4720</v>
      </c>
      <c r="C238" s="24" t="s">
        <v>252</v>
      </c>
      <c r="D238" s="26">
        <v>1.7696011183</v>
      </c>
      <c r="E238" s="26">
        <v>1.9062882862999999</v>
      </c>
      <c r="F238" s="26">
        <v>1.9492478381</v>
      </c>
      <c r="G238" s="13">
        <v>0.10151819974694698</v>
      </c>
      <c r="H238" s="14" t="s">
        <v>8</v>
      </c>
      <c r="I238" s="14" t="s">
        <v>8</v>
      </c>
    </row>
    <row r="239" spans="1:9" x14ac:dyDescent="0.2">
      <c r="A239" s="24" t="s">
        <v>481</v>
      </c>
      <c r="B239" s="25">
        <v>4740</v>
      </c>
      <c r="C239" s="24" t="s">
        <v>253</v>
      </c>
      <c r="D239" s="26">
        <v>1.1638199954999999</v>
      </c>
      <c r="E239" s="26">
        <v>1.1791982154</v>
      </c>
      <c r="F239" s="26">
        <v>1.2057722794000001</v>
      </c>
      <c r="G239" s="13">
        <v>3.6047055440026732E-2</v>
      </c>
      <c r="H239" s="14" t="s">
        <v>8</v>
      </c>
      <c r="I239" s="14" t="s">
        <v>8</v>
      </c>
    </row>
    <row r="240" spans="1:9" x14ac:dyDescent="0.2">
      <c r="A240" s="24" t="s">
        <v>481</v>
      </c>
      <c r="B240" s="25">
        <v>4741</v>
      </c>
      <c r="C240" s="24" t="s">
        <v>254</v>
      </c>
      <c r="D240" s="26">
        <v>3.1065728631999998</v>
      </c>
      <c r="E240" s="26">
        <v>2.1572572017999998</v>
      </c>
      <c r="F240" s="26">
        <v>2.6535548912000002</v>
      </c>
      <c r="G240" s="13">
        <v>-0.14582563871795284</v>
      </c>
      <c r="H240" s="14" t="s">
        <v>480</v>
      </c>
      <c r="I240" s="14" t="s">
        <v>490</v>
      </c>
    </row>
    <row r="241" spans="1:9" x14ac:dyDescent="0.2">
      <c r="A241" s="24" t="s">
        <v>481</v>
      </c>
      <c r="B241" s="25">
        <v>4771</v>
      </c>
      <c r="C241" s="24" t="s">
        <v>34</v>
      </c>
      <c r="D241" s="26">
        <v>10.631792233000001</v>
      </c>
      <c r="E241" s="26">
        <v>7.2366715598000004</v>
      </c>
      <c r="F241" s="26">
        <v>9.0814043396000006</v>
      </c>
      <c r="G241" s="13">
        <v>-0.14582563874675369</v>
      </c>
      <c r="H241" s="14" t="s">
        <v>480</v>
      </c>
      <c r="I241" s="14" t="s">
        <v>490</v>
      </c>
    </row>
    <row r="242" spans="1:9" x14ac:dyDescent="0.2">
      <c r="A242" s="24" t="s">
        <v>481</v>
      </c>
      <c r="B242" s="25">
        <v>4777</v>
      </c>
      <c r="C242" s="24" t="s">
        <v>255</v>
      </c>
      <c r="D242" s="26">
        <v>3.0544615003</v>
      </c>
      <c r="E242" s="26">
        <v>3.6629553964000001</v>
      </c>
      <c r="F242" s="26">
        <v>3.5253811510999999</v>
      </c>
      <c r="G242" s="13">
        <v>0.1541743612593407</v>
      </c>
      <c r="H242" s="14" t="s">
        <v>480</v>
      </c>
      <c r="I242" s="14" t="s">
        <v>489</v>
      </c>
    </row>
    <row r="243" spans="1:9" x14ac:dyDescent="0.2">
      <c r="A243" s="24" t="s">
        <v>481</v>
      </c>
      <c r="B243" s="25">
        <v>4825</v>
      </c>
      <c r="C243" s="24" t="s">
        <v>256</v>
      </c>
      <c r="D243" s="26">
        <v>0.70437215870000003</v>
      </c>
      <c r="E243" s="26">
        <v>0.69704325919999999</v>
      </c>
      <c r="F243" s="26">
        <v>0.712751621</v>
      </c>
      <c r="G243" s="13">
        <v>1.1896356487833382E-2</v>
      </c>
      <c r="H243" s="14" t="s">
        <v>8</v>
      </c>
      <c r="I243" s="14" t="s">
        <v>8</v>
      </c>
    </row>
    <row r="244" spans="1:9" x14ac:dyDescent="0.2">
      <c r="A244" s="24" t="s">
        <v>481</v>
      </c>
      <c r="B244" s="25">
        <v>4828</v>
      </c>
      <c r="C244" s="24" t="s">
        <v>257</v>
      </c>
      <c r="D244" s="26">
        <v>1.1859458509</v>
      </c>
      <c r="E244" s="26">
        <v>0.99052072820000003</v>
      </c>
      <c r="F244" s="26">
        <v>1.0130045397</v>
      </c>
      <c r="G244" s="13">
        <v>-0.14582563872436238</v>
      </c>
      <c r="H244" s="14" t="s">
        <v>480</v>
      </c>
      <c r="I244" s="14" t="s">
        <v>490</v>
      </c>
    </row>
    <row r="245" spans="1:9" x14ac:dyDescent="0.2">
      <c r="A245" s="24" t="s">
        <v>481</v>
      </c>
      <c r="B245" s="25">
        <v>4829</v>
      </c>
      <c r="C245" s="24" t="s">
        <v>258</v>
      </c>
      <c r="D245" s="26">
        <v>1.1859458509</v>
      </c>
      <c r="E245" s="26">
        <v>0.99052072820000003</v>
      </c>
      <c r="F245" s="26">
        <v>1.0130045397</v>
      </c>
      <c r="G245" s="13">
        <v>-0.14582563872436238</v>
      </c>
      <c r="H245" s="14" t="s">
        <v>480</v>
      </c>
      <c r="I245" s="14" t="s">
        <v>490</v>
      </c>
    </row>
    <row r="246" spans="1:9" x14ac:dyDescent="0.2">
      <c r="A246" s="24" t="s">
        <v>481</v>
      </c>
      <c r="B246" s="25">
        <v>4902</v>
      </c>
      <c r="C246" s="24" t="s">
        <v>259</v>
      </c>
      <c r="D246" s="26">
        <v>2.0571767847000002</v>
      </c>
      <c r="E246" s="26">
        <v>1.8068243405</v>
      </c>
      <c r="F246" s="26">
        <v>1.8475424021</v>
      </c>
      <c r="G246" s="13">
        <v>-0.10190392199597531</v>
      </c>
      <c r="H246" s="14" t="s">
        <v>8</v>
      </c>
      <c r="I246" s="14" t="s">
        <v>8</v>
      </c>
    </row>
    <row r="247" spans="1:9" x14ac:dyDescent="0.2">
      <c r="A247" s="24" t="s">
        <v>481</v>
      </c>
      <c r="B247" s="25">
        <v>4923</v>
      </c>
      <c r="C247" s="24" t="s">
        <v>260</v>
      </c>
      <c r="D247" s="26">
        <v>1.2136969875000001</v>
      </c>
      <c r="E247" s="26">
        <v>0.83811906540000003</v>
      </c>
      <c r="F247" s="26">
        <v>1.0367088491000001</v>
      </c>
      <c r="G247" s="13">
        <v>-0.14582563870786569</v>
      </c>
      <c r="H247" s="14" t="s">
        <v>480</v>
      </c>
      <c r="I247" s="14" t="s">
        <v>490</v>
      </c>
    </row>
    <row r="248" spans="1:9" x14ac:dyDescent="0.2">
      <c r="A248" s="24" t="s">
        <v>482</v>
      </c>
      <c r="B248" s="25">
        <v>5020</v>
      </c>
      <c r="C248" s="24" t="s">
        <v>261</v>
      </c>
      <c r="D248" s="26">
        <v>5.8794477600999997</v>
      </c>
      <c r="E248" s="26">
        <v>4.8925455290000004</v>
      </c>
      <c r="F248" s="26">
        <v>5.0448810029000004</v>
      </c>
      <c r="G248" s="13">
        <v>-0.14194645334952427</v>
      </c>
      <c r="H248" s="14" t="s">
        <v>480</v>
      </c>
      <c r="I248" s="14" t="s">
        <v>490</v>
      </c>
    </row>
    <row r="249" spans="1:9" x14ac:dyDescent="0.2">
      <c r="A249" s="24" t="s">
        <v>482</v>
      </c>
      <c r="B249" s="25">
        <v>5022</v>
      </c>
      <c r="C249" s="24" t="s">
        <v>262</v>
      </c>
      <c r="D249" s="26">
        <v>9.9285879851000001</v>
      </c>
      <c r="E249" s="26">
        <v>9.7393650125000004</v>
      </c>
      <c r="F249" s="26">
        <v>9.7664159166999998</v>
      </c>
      <c r="G249" s="13">
        <v>-1.6333850155064833E-2</v>
      </c>
      <c r="H249" s="14" t="s">
        <v>8</v>
      </c>
      <c r="I249" s="14" t="s">
        <v>8</v>
      </c>
    </row>
    <row r="250" spans="1:9" x14ac:dyDescent="0.2">
      <c r="A250" s="24" t="s">
        <v>482</v>
      </c>
      <c r="B250" s="25">
        <v>5037</v>
      </c>
      <c r="C250" s="24" t="s">
        <v>263</v>
      </c>
      <c r="D250" s="26">
        <v>22.120162777000001</v>
      </c>
      <c r="E250" s="26">
        <v>22.764719506999999</v>
      </c>
      <c r="F250" s="26">
        <v>22.82794809</v>
      </c>
      <c r="G250" s="13">
        <v>3.1997292250305565E-2</v>
      </c>
      <c r="H250" s="14" t="s">
        <v>8</v>
      </c>
      <c r="I250" s="14" t="s">
        <v>8</v>
      </c>
    </row>
    <row r="251" spans="1:9" x14ac:dyDescent="0.2">
      <c r="A251" s="24" t="s">
        <v>482</v>
      </c>
      <c r="B251" s="25">
        <v>5040</v>
      </c>
      <c r="C251" s="24" t="s">
        <v>264</v>
      </c>
      <c r="D251" s="26">
        <v>56.229023148000003</v>
      </c>
      <c r="E251" s="26">
        <v>59.327008278999998</v>
      </c>
      <c r="F251" s="26">
        <v>59.491787934999998</v>
      </c>
      <c r="G251" s="13">
        <v>5.8026346614844959E-2</v>
      </c>
      <c r="H251" s="14" t="s">
        <v>8</v>
      </c>
      <c r="I251" s="14" t="s">
        <v>8</v>
      </c>
    </row>
    <row r="252" spans="1:9" x14ac:dyDescent="0.2">
      <c r="A252" s="24" t="s">
        <v>482</v>
      </c>
      <c r="B252" s="25">
        <v>5057</v>
      </c>
      <c r="C252" s="24" t="s">
        <v>265</v>
      </c>
      <c r="D252" s="26">
        <v>31.041414977999999</v>
      </c>
      <c r="E252" s="26">
        <v>26.180821080000001</v>
      </c>
      <c r="F252" s="26">
        <v>26.635196215000001</v>
      </c>
      <c r="G252" s="13">
        <v>-0.14194645334701461</v>
      </c>
      <c r="H252" s="14" t="s">
        <v>480</v>
      </c>
      <c r="I252" s="14" t="s">
        <v>490</v>
      </c>
    </row>
    <row r="253" spans="1:9" x14ac:dyDescent="0.2">
      <c r="A253" s="24" t="s">
        <v>482</v>
      </c>
      <c r="B253" s="25">
        <v>5059</v>
      </c>
      <c r="C253" s="24" t="s">
        <v>266</v>
      </c>
      <c r="D253" s="26">
        <v>31.041414977999999</v>
      </c>
      <c r="E253" s="26">
        <v>17.536682603999999</v>
      </c>
      <c r="F253" s="26">
        <v>26.635196215000001</v>
      </c>
      <c r="G253" s="13">
        <v>-0.14194645334701461</v>
      </c>
      <c r="H253" s="14" t="s">
        <v>480</v>
      </c>
      <c r="I253" s="14" t="s">
        <v>490</v>
      </c>
    </row>
    <row r="254" spans="1:9" x14ac:dyDescent="0.2">
      <c r="A254" s="24" t="s">
        <v>482</v>
      </c>
      <c r="B254" s="25">
        <v>5069</v>
      </c>
      <c r="C254" s="24" t="s">
        <v>267</v>
      </c>
      <c r="D254" s="26">
        <v>31.041414977999999</v>
      </c>
      <c r="E254" s="26">
        <v>17.536682603999999</v>
      </c>
      <c r="F254" s="26">
        <v>26.635196215000001</v>
      </c>
      <c r="G254" s="13">
        <v>-0.14194645334701461</v>
      </c>
      <c r="H254" s="14" t="s">
        <v>480</v>
      </c>
      <c r="I254" s="14" t="s">
        <v>490</v>
      </c>
    </row>
    <row r="255" spans="1:9" x14ac:dyDescent="0.2">
      <c r="A255" s="24" t="s">
        <v>482</v>
      </c>
      <c r="B255" s="25">
        <v>5102</v>
      </c>
      <c r="C255" s="24" t="s">
        <v>268</v>
      </c>
      <c r="D255" s="26">
        <v>6.4835659450999996</v>
      </c>
      <c r="E255" s="26">
        <v>6.1499036370000004</v>
      </c>
      <c r="F255" s="26">
        <v>6.1669848793000002</v>
      </c>
      <c r="G255" s="13">
        <v>-4.8828232562245777E-2</v>
      </c>
      <c r="H255" s="14" t="s">
        <v>8</v>
      </c>
      <c r="I255" s="14" t="s">
        <v>8</v>
      </c>
    </row>
    <row r="256" spans="1:9" x14ac:dyDescent="0.2">
      <c r="A256" s="24" t="s">
        <v>482</v>
      </c>
      <c r="B256" s="25">
        <v>5146</v>
      </c>
      <c r="C256" s="24" t="s">
        <v>269</v>
      </c>
      <c r="D256" s="26">
        <v>5.5500145920000001</v>
      </c>
      <c r="E256" s="26">
        <v>7.4533182504999997</v>
      </c>
      <c r="F256" s="26">
        <v>6.4272140821999999</v>
      </c>
      <c r="G256" s="13">
        <v>0.15805354664552196</v>
      </c>
      <c r="H256" s="14" t="s">
        <v>480</v>
      </c>
      <c r="I256" s="14" t="s">
        <v>489</v>
      </c>
    </row>
    <row r="257" spans="1:9" x14ac:dyDescent="0.2">
      <c r="A257" s="24" t="s">
        <v>482</v>
      </c>
      <c r="B257" s="25">
        <v>5160</v>
      </c>
      <c r="C257" s="24" t="s">
        <v>270</v>
      </c>
      <c r="D257" s="26">
        <v>3.9596057133999998</v>
      </c>
      <c r="E257" s="26">
        <v>3.1336647473000001</v>
      </c>
      <c r="F257" s="26">
        <v>3.3975537257999999</v>
      </c>
      <c r="G257" s="13">
        <v>-0.14194645332941036</v>
      </c>
      <c r="H257" s="14" t="s">
        <v>480</v>
      </c>
      <c r="I257" s="14" t="s">
        <v>490</v>
      </c>
    </row>
    <row r="258" spans="1:9" x14ac:dyDescent="0.2">
      <c r="A258" s="24" t="s">
        <v>482</v>
      </c>
      <c r="B258" s="25">
        <v>5183</v>
      </c>
      <c r="C258" s="24" t="s">
        <v>271</v>
      </c>
      <c r="D258" s="26">
        <v>3.2981784013</v>
      </c>
      <c r="E258" s="26">
        <v>3.4642179203999999</v>
      </c>
      <c r="F258" s="26">
        <v>3.4738397209</v>
      </c>
      <c r="G258" s="13">
        <v>5.3260102464670167E-2</v>
      </c>
      <c r="H258" s="14" t="s">
        <v>8</v>
      </c>
      <c r="I258" s="14" t="s">
        <v>8</v>
      </c>
    </row>
    <row r="259" spans="1:9" x14ac:dyDescent="0.2">
      <c r="A259" s="24" t="s">
        <v>482</v>
      </c>
      <c r="B259" s="25">
        <v>5188</v>
      </c>
      <c r="C259" s="24" t="s">
        <v>272</v>
      </c>
      <c r="D259" s="26">
        <v>4.2977571929999998</v>
      </c>
      <c r="E259" s="26">
        <v>5.2379344641000003</v>
      </c>
      <c r="F259" s="26">
        <v>4.9770329599999998</v>
      </c>
      <c r="G259" s="13">
        <v>0.15805354665134996</v>
      </c>
      <c r="H259" s="14" t="s">
        <v>480</v>
      </c>
      <c r="I259" s="14" t="s">
        <v>489</v>
      </c>
    </row>
    <row r="260" spans="1:9" x14ac:dyDescent="0.2">
      <c r="A260" s="24" t="s">
        <v>482</v>
      </c>
      <c r="B260" s="25">
        <v>5190</v>
      </c>
      <c r="C260" s="24" t="s">
        <v>273</v>
      </c>
      <c r="D260" s="26">
        <v>2.7797781044000001</v>
      </c>
      <c r="E260" s="26">
        <v>2.6208986528999998</v>
      </c>
      <c r="F260" s="26">
        <v>2.6281781499000001</v>
      </c>
      <c r="G260" s="13">
        <v>-5.4536710775596964E-2</v>
      </c>
      <c r="H260" s="14" t="s">
        <v>8</v>
      </c>
      <c r="I260" s="14" t="s">
        <v>8</v>
      </c>
    </row>
    <row r="261" spans="1:9" x14ac:dyDescent="0.2">
      <c r="A261" s="24" t="s">
        <v>484</v>
      </c>
      <c r="B261" s="25">
        <v>5191</v>
      </c>
      <c r="C261" s="24" t="s">
        <v>274</v>
      </c>
      <c r="D261" s="26">
        <v>1.0868343482</v>
      </c>
      <c r="E261" s="26">
        <v>0.95865997709999995</v>
      </c>
      <c r="F261" s="26">
        <v>0.9628563819</v>
      </c>
      <c r="G261" s="13">
        <v>-0.11407255071145905</v>
      </c>
      <c r="H261" s="14" t="s">
        <v>8</v>
      </c>
      <c r="I261" s="14" t="s">
        <v>8</v>
      </c>
    </row>
    <row r="262" spans="1:9" x14ac:dyDescent="0.2">
      <c r="A262" s="24" t="s">
        <v>484</v>
      </c>
      <c r="B262" s="25">
        <v>5192</v>
      </c>
      <c r="C262" s="24" t="s">
        <v>275</v>
      </c>
      <c r="D262" s="26">
        <v>3.7995333245</v>
      </c>
      <c r="E262" s="26">
        <v>3.1196606613000002</v>
      </c>
      <c r="F262" s="26">
        <v>3.2963511242000001</v>
      </c>
      <c r="G262" s="13">
        <v>-0.13243263246446624</v>
      </c>
      <c r="H262" s="14" t="s">
        <v>480</v>
      </c>
      <c r="I262" s="14" t="s">
        <v>490</v>
      </c>
    </row>
    <row r="263" spans="1:9" x14ac:dyDescent="0.2">
      <c r="A263" s="24" t="s">
        <v>482</v>
      </c>
      <c r="B263" s="25">
        <v>5213</v>
      </c>
      <c r="C263" s="24" t="s">
        <v>276</v>
      </c>
      <c r="D263" s="26">
        <v>17.735769527999999</v>
      </c>
      <c r="E263" s="26">
        <v>15.522957841</v>
      </c>
      <c r="F263" s="26">
        <v>15.566072567000001</v>
      </c>
      <c r="G263" s="13">
        <v>-0.12233452614360096</v>
      </c>
      <c r="H263" s="14" t="s">
        <v>8</v>
      </c>
      <c r="I263" s="14" t="s">
        <v>8</v>
      </c>
    </row>
    <row r="264" spans="1:9" x14ac:dyDescent="0.2">
      <c r="A264" s="24" t="s">
        <v>482</v>
      </c>
      <c r="B264" s="25">
        <v>5215</v>
      </c>
      <c r="C264" s="24" t="s">
        <v>277</v>
      </c>
      <c r="D264" s="26">
        <v>5.0180822509</v>
      </c>
      <c r="E264" s="26">
        <v>5.6719284259</v>
      </c>
      <c r="F264" s="26">
        <v>5.6876821011000001</v>
      </c>
      <c r="G264" s="13">
        <v>0.13343740032955953</v>
      </c>
      <c r="H264" s="14" t="s">
        <v>8</v>
      </c>
      <c r="I264" s="14" t="s">
        <v>8</v>
      </c>
    </row>
    <row r="265" spans="1:9" x14ac:dyDescent="0.2">
      <c r="A265" s="24" t="s">
        <v>482</v>
      </c>
      <c r="B265" s="25">
        <v>5221</v>
      </c>
      <c r="C265" s="24" t="s">
        <v>278</v>
      </c>
      <c r="D265" s="26">
        <v>6.4865508191999997</v>
      </c>
      <c r="E265" s="26">
        <v>6.7969152366000003</v>
      </c>
      <c r="F265" s="26">
        <v>6.8157935415999997</v>
      </c>
      <c r="G265" s="13">
        <v>5.0757749623336235E-2</v>
      </c>
      <c r="H265" s="14" t="s">
        <v>8</v>
      </c>
      <c r="I265" s="14" t="s">
        <v>8</v>
      </c>
    </row>
    <row r="266" spans="1:9" x14ac:dyDescent="0.2">
      <c r="A266" s="24" t="s">
        <v>482</v>
      </c>
      <c r="B266" s="25">
        <v>5222</v>
      </c>
      <c r="C266" s="24" t="s">
        <v>279</v>
      </c>
      <c r="D266" s="26">
        <v>9.0459213632999997</v>
      </c>
      <c r="E266" s="26">
        <v>11.239106273999999</v>
      </c>
      <c r="F266" s="26">
        <v>10.475661317</v>
      </c>
      <c r="G266" s="13">
        <v>0.1580535465962114</v>
      </c>
      <c r="H266" s="14" t="s">
        <v>480</v>
      </c>
      <c r="I266" s="14" t="s">
        <v>489</v>
      </c>
    </row>
    <row r="267" spans="1:9" x14ac:dyDescent="0.2">
      <c r="A267" s="24" t="s">
        <v>482</v>
      </c>
      <c r="B267" s="25">
        <v>5223</v>
      </c>
      <c r="C267" s="24" t="s">
        <v>280</v>
      </c>
      <c r="D267" s="26">
        <v>5.0180822509</v>
      </c>
      <c r="E267" s="26">
        <v>4.3165298422999996</v>
      </c>
      <c r="F267" s="26">
        <v>4.3285189231999999</v>
      </c>
      <c r="G267" s="13">
        <v>-0.13741570847634588</v>
      </c>
      <c r="H267" s="14" t="s">
        <v>8</v>
      </c>
      <c r="I267" s="14" t="s">
        <v>8</v>
      </c>
    </row>
    <row r="268" spans="1:9" x14ac:dyDescent="0.2">
      <c r="A268" s="24" t="s">
        <v>482</v>
      </c>
      <c r="B268" s="25">
        <v>5348</v>
      </c>
      <c r="C268" s="24" t="s">
        <v>281</v>
      </c>
      <c r="D268" s="26">
        <v>6.0080920918</v>
      </c>
      <c r="E268" s="26">
        <v>5.0960550335999999</v>
      </c>
      <c r="F268" s="26">
        <v>5.1552647279999997</v>
      </c>
      <c r="G268" s="13">
        <v>-0.14194645334480827</v>
      </c>
      <c r="H268" s="14" t="s">
        <v>480</v>
      </c>
      <c r="I268" s="14" t="s">
        <v>490</v>
      </c>
    </row>
    <row r="269" spans="1:9" x14ac:dyDescent="0.2">
      <c r="A269" s="24" t="s">
        <v>482</v>
      </c>
      <c r="B269" s="25">
        <v>5402</v>
      </c>
      <c r="C269" s="24" t="s">
        <v>282</v>
      </c>
      <c r="D269" s="26">
        <v>10.811112812999999</v>
      </c>
      <c r="E269" s="26">
        <v>7.9980516014000003</v>
      </c>
      <c r="F269" s="26">
        <v>9.2765136922</v>
      </c>
      <c r="G269" s="13">
        <v>-0.14194645337108092</v>
      </c>
      <c r="H269" s="14" t="s">
        <v>480</v>
      </c>
      <c r="I269" s="14" t="s">
        <v>490</v>
      </c>
    </row>
    <row r="270" spans="1:9" x14ac:dyDescent="0.2">
      <c r="A270" s="24" t="s">
        <v>482</v>
      </c>
      <c r="B270" s="25">
        <v>5403</v>
      </c>
      <c r="C270" s="24" t="s">
        <v>283</v>
      </c>
      <c r="D270" s="26">
        <v>9.9958098360999994</v>
      </c>
      <c r="E270" s="26">
        <v>11.044649107</v>
      </c>
      <c r="F270" s="26">
        <v>11.075325413</v>
      </c>
      <c r="G270" s="13">
        <v>0.10799681012350959</v>
      </c>
      <c r="H270" s="14" t="s">
        <v>8</v>
      </c>
      <c r="I270" s="14" t="s">
        <v>8</v>
      </c>
    </row>
    <row r="271" spans="1:9" x14ac:dyDescent="0.2">
      <c r="A271" s="24" t="s">
        <v>482</v>
      </c>
      <c r="B271" s="25">
        <v>5437</v>
      </c>
      <c r="C271" s="24" t="s">
        <v>284</v>
      </c>
      <c r="D271" s="26">
        <v>4.9229274463000001</v>
      </c>
      <c r="E271" s="26">
        <v>5.5440510679999999</v>
      </c>
      <c r="F271" s="26">
        <v>5.5594495661999996</v>
      </c>
      <c r="G271" s="13">
        <v>0.1292974813956278</v>
      </c>
      <c r="H271" s="14" t="s">
        <v>8</v>
      </c>
      <c r="I271" s="14" t="s">
        <v>8</v>
      </c>
    </row>
    <row r="272" spans="1:9" x14ac:dyDescent="0.2">
      <c r="A272" s="24" t="s">
        <v>482</v>
      </c>
      <c r="B272" s="25">
        <v>5443</v>
      </c>
      <c r="C272" s="24" t="s">
        <v>285</v>
      </c>
      <c r="D272" s="26">
        <v>4.9568981403999999</v>
      </c>
      <c r="E272" s="26">
        <v>4.0028929337000001</v>
      </c>
      <c r="F272" s="26">
        <v>4.2532840297999996</v>
      </c>
      <c r="G272" s="13">
        <v>-0.14194645334052025</v>
      </c>
      <c r="H272" s="14" t="s">
        <v>480</v>
      </c>
      <c r="I272" s="14" t="s">
        <v>490</v>
      </c>
    </row>
    <row r="273" spans="1:9" x14ac:dyDescent="0.2">
      <c r="A273" s="24" t="s">
        <v>482</v>
      </c>
      <c r="B273" s="25">
        <v>5445</v>
      </c>
      <c r="C273" s="24" t="s">
        <v>286</v>
      </c>
      <c r="D273" s="26">
        <v>7.5321175414999999</v>
      </c>
      <c r="E273" s="26">
        <v>6.9275818854000004</v>
      </c>
      <c r="F273" s="26">
        <v>6.9468231144999999</v>
      </c>
      <c r="G273" s="13">
        <v>-7.7706491404997413E-2</v>
      </c>
      <c r="H273" s="14" t="s">
        <v>8</v>
      </c>
      <c r="I273" s="14" t="s">
        <v>8</v>
      </c>
    </row>
    <row r="274" spans="1:9" x14ac:dyDescent="0.2">
      <c r="A274" s="24" t="s">
        <v>482</v>
      </c>
      <c r="B274" s="25">
        <v>5462</v>
      </c>
      <c r="C274" s="24" t="s">
        <v>287</v>
      </c>
      <c r="D274" s="26">
        <v>9.0099757414999999</v>
      </c>
      <c r="E274" s="26">
        <v>7.7305780360999998</v>
      </c>
      <c r="F274" s="26">
        <v>7.7520495719999998</v>
      </c>
      <c r="G274" s="13">
        <v>-0.13961482312388307</v>
      </c>
      <c r="H274" s="14" t="s">
        <v>8</v>
      </c>
      <c r="I274" s="14" t="s">
        <v>8</v>
      </c>
    </row>
    <row r="275" spans="1:9" x14ac:dyDescent="0.2">
      <c r="A275" s="24" t="s">
        <v>482</v>
      </c>
      <c r="B275" s="25">
        <v>5472</v>
      </c>
      <c r="C275" s="24" t="s">
        <v>288</v>
      </c>
      <c r="D275" s="26">
        <v>9.0991826074999995</v>
      </c>
      <c r="E275" s="26">
        <v>9.3077066026999997</v>
      </c>
      <c r="F275" s="26">
        <v>9.3335585838000004</v>
      </c>
      <c r="G275" s="13">
        <v>2.5757915453506364E-2</v>
      </c>
      <c r="H275" s="14" t="s">
        <v>8</v>
      </c>
      <c r="I275" s="14" t="s">
        <v>8</v>
      </c>
    </row>
    <row r="276" spans="1:9" x14ac:dyDescent="0.2">
      <c r="A276" s="24" t="s">
        <v>482</v>
      </c>
      <c r="B276" s="25">
        <v>5473</v>
      </c>
      <c r="C276" s="24" t="s">
        <v>289</v>
      </c>
      <c r="D276" s="26">
        <v>11.85618004</v>
      </c>
      <c r="E276" s="26">
        <v>10.294505141</v>
      </c>
      <c r="F276" s="26">
        <v>10.323097936</v>
      </c>
      <c r="G276" s="13">
        <v>-0.12930658094156267</v>
      </c>
      <c r="H276" s="14" t="s">
        <v>8</v>
      </c>
      <c r="I276" s="14" t="s">
        <v>8</v>
      </c>
    </row>
    <row r="277" spans="1:9" x14ac:dyDescent="0.2">
      <c r="A277" s="24" t="s">
        <v>482</v>
      </c>
      <c r="B277" s="25">
        <v>5474</v>
      </c>
      <c r="C277" s="24" t="s">
        <v>290</v>
      </c>
      <c r="D277" s="26">
        <v>5.2916055867000003</v>
      </c>
      <c r="E277" s="26">
        <v>5.6803558344000002</v>
      </c>
      <c r="F277" s="26">
        <v>5.6961329164999999</v>
      </c>
      <c r="G277" s="13">
        <v>7.6446991970970934E-2</v>
      </c>
      <c r="H277" s="14" t="s">
        <v>8</v>
      </c>
      <c r="I277" s="14" t="s">
        <v>8</v>
      </c>
    </row>
    <row r="278" spans="1:9" x14ac:dyDescent="0.2">
      <c r="A278" s="24" t="s">
        <v>482</v>
      </c>
      <c r="B278" s="25">
        <v>5478</v>
      </c>
      <c r="C278" s="24" t="s">
        <v>291</v>
      </c>
      <c r="D278" s="26">
        <v>4.8647377942999999</v>
      </c>
      <c r="E278" s="26">
        <v>5.9883345505000003</v>
      </c>
      <c r="F278" s="26">
        <v>5.6336268562000003</v>
      </c>
      <c r="G278" s="13">
        <v>0.15805354664765403</v>
      </c>
      <c r="H278" s="14" t="s">
        <v>480</v>
      </c>
      <c r="I278" s="14" t="s">
        <v>489</v>
      </c>
    </row>
    <row r="279" spans="1:9" x14ac:dyDescent="0.2">
      <c r="A279" s="24" t="s">
        <v>482</v>
      </c>
      <c r="B279" s="25">
        <v>5479</v>
      </c>
      <c r="C279" s="24" t="s">
        <v>292</v>
      </c>
      <c r="D279" s="26">
        <v>8.0878773839000004</v>
      </c>
      <c r="E279" s="26">
        <v>8.9372144782999996</v>
      </c>
      <c r="F279" s="26">
        <v>8.9620374244000001</v>
      </c>
      <c r="G279" s="13">
        <v>0.10808275138296874</v>
      </c>
      <c r="H279" s="14" t="s">
        <v>8</v>
      </c>
      <c r="I279" s="14" t="s">
        <v>8</v>
      </c>
    </row>
    <row r="280" spans="1:9" x14ac:dyDescent="0.2">
      <c r="A280" s="24" t="s">
        <v>482</v>
      </c>
      <c r="B280" s="25">
        <v>5480</v>
      </c>
      <c r="C280" s="24" t="s">
        <v>293</v>
      </c>
      <c r="D280" s="26">
        <v>4.8680026382000001</v>
      </c>
      <c r="E280" s="26">
        <v>4.6612186721000004</v>
      </c>
      <c r="F280" s="26">
        <v>4.6741651197999996</v>
      </c>
      <c r="G280" s="13">
        <v>-3.9818696251092023E-2</v>
      </c>
      <c r="H280" s="14" t="s">
        <v>8</v>
      </c>
      <c r="I280" s="14" t="s">
        <v>8</v>
      </c>
    </row>
    <row r="281" spans="1:9" x14ac:dyDescent="0.2">
      <c r="A281" s="24" t="s">
        <v>482</v>
      </c>
      <c r="B281" s="25">
        <v>5506</v>
      </c>
      <c r="C281" s="24" t="s">
        <v>294</v>
      </c>
      <c r="D281" s="26">
        <v>7.1826319028999999</v>
      </c>
      <c r="E281" s="26">
        <v>6.8804959008999997</v>
      </c>
      <c r="F281" s="26">
        <v>6.8996063496</v>
      </c>
      <c r="G281" s="13">
        <v>-3.9404156738942375E-2</v>
      </c>
      <c r="H281" s="14" t="s">
        <v>8</v>
      </c>
      <c r="I281" s="14" t="s">
        <v>8</v>
      </c>
    </row>
    <row r="282" spans="1:9" x14ac:dyDescent="0.2">
      <c r="A282" s="24" t="s">
        <v>482</v>
      </c>
      <c r="B282" s="25">
        <v>5507</v>
      </c>
      <c r="C282" s="24" t="s">
        <v>295</v>
      </c>
      <c r="D282" s="26">
        <v>7.3325729019999999</v>
      </c>
      <c r="E282" s="26">
        <v>7.6776582458</v>
      </c>
      <c r="F282" s="26">
        <v>7.6989827980000003</v>
      </c>
      <c r="G282" s="13">
        <v>4.9970167483784689E-2</v>
      </c>
      <c r="H282" s="14" t="s">
        <v>8</v>
      </c>
      <c r="I282" s="14" t="s">
        <v>8</v>
      </c>
    </row>
    <row r="283" spans="1:9" x14ac:dyDescent="0.2">
      <c r="A283" s="24" t="s">
        <v>482</v>
      </c>
      <c r="B283" s="25">
        <v>5508</v>
      </c>
      <c r="C283" s="24" t="s">
        <v>296</v>
      </c>
      <c r="D283" s="26">
        <v>6.2469719544000002</v>
      </c>
      <c r="E283" s="26">
        <v>6.5510819473000002</v>
      </c>
      <c r="F283" s="26">
        <v>6.5692774548999999</v>
      </c>
      <c r="G283" s="13">
        <v>5.1593876657792137E-2</v>
      </c>
      <c r="H283" s="14" t="s">
        <v>8</v>
      </c>
      <c r="I283" s="14" t="s">
        <v>8</v>
      </c>
    </row>
    <row r="284" spans="1:9" x14ac:dyDescent="0.2">
      <c r="A284" s="24" t="s">
        <v>482</v>
      </c>
      <c r="B284" s="25">
        <v>5509</v>
      </c>
      <c r="C284" s="24" t="s">
        <v>297</v>
      </c>
      <c r="D284" s="26">
        <v>3.2275749135999998</v>
      </c>
      <c r="E284" s="26">
        <v>3.7310084323999999</v>
      </c>
      <c r="F284" s="26">
        <v>3.7377045758</v>
      </c>
      <c r="G284" s="13">
        <v>0.15805354665835081</v>
      </c>
      <c r="H284" s="14" t="s">
        <v>480</v>
      </c>
      <c r="I284" s="14" t="s">
        <v>489</v>
      </c>
    </row>
    <row r="285" spans="1:9" x14ac:dyDescent="0.2">
      <c r="A285" s="24" t="s">
        <v>482</v>
      </c>
      <c r="B285" s="25">
        <v>5538</v>
      </c>
      <c r="C285" s="24" t="s">
        <v>298</v>
      </c>
      <c r="D285" s="26">
        <v>5.3782008377999997</v>
      </c>
      <c r="E285" s="26">
        <v>4.2497589159000002</v>
      </c>
      <c r="F285" s="26">
        <v>4.6147843034999996</v>
      </c>
      <c r="G285" s="13">
        <v>-0.14194645334447609</v>
      </c>
      <c r="H285" s="14" t="s">
        <v>480</v>
      </c>
      <c r="I285" s="14" t="s">
        <v>490</v>
      </c>
    </row>
    <row r="286" spans="1:9" x14ac:dyDescent="0.2">
      <c r="A286" s="24" t="s">
        <v>482</v>
      </c>
      <c r="B286" s="25">
        <v>5545</v>
      </c>
      <c r="C286" s="24" t="s">
        <v>299</v>
      </c>
      <c r="D286" s="26">
        <v>32.216876947999999</v>
      </c>
      <c r="E286" s="26">
        <v>37.388316437</v>
      </c>
      <c r="F286" s="26">
        <v>37.308868611000001</v>
      </c>
      <c r="G286" s="13">
        <v>0.15805354663081661</v>
      </c>
      <c r="H286" s="14" t="s">
        <v>480</v>
      </c>
      <c r="I286" s="14" t="s">
        <v>489</v>
      </c>
    </row>
    <row r="287" spans="1:9" x14ac:dyDescent="0.2">
      <c r="A287" s="24" t="s">
        <v>482</v>
      </c>
      <c r="B287" s="25">
        <v>5547</v>
      </c>
      <c r="C287" s="24" t="s">
        <v>300</v>
      </c>
      <c r="D287" s="26">
        <v>16.060949939</v>
      </c>
      <c r="E287" s="26">
        <v>13.549776736</v>
      </c>
      <c r="F287" s="26">
        <v>13.781155056999999</v>
      </c>
      <c r="G287" s="13">
        <v>-0.14194645339526835</v>
      </c>
      <c r="H287" s="14" t="s">
        <v>480</v>
      </c>
      <c r="I287" s="14" t="s">
        <v>490</v>
      </c>
    </row>
    <row r="288" spans="1:9" x14ac:dyDescent="0.2">
      <c r="A288" s="24" t="s">
        <v>482</v>
      </c>
      <c r="B288" s="25">
        <v>5606</v>
      </c>
      <c r="C288" s="24" t="s">
        <v>301</v>
      </c>
      <c r="D288" s="26">
        <v>1.6850555799</v>
      </c>
      <c r="E288" s="26">
        <v>1.8787227604000001</v>
      </c>
      <c r="F288" s="26">
        <v>1.8839408777</v>
      </c>
      <c r="G288" s="13">
        <v>0.1180289244891275</v>
      </c>
      <c r="H288" s="14" t="s">
        <v>8</v>
      </c>
      <c r="I288" s="14" t="s">
        <v>8</v>
      </c>
    </row>
    <row r="289" spans="1:9" x14ac:dyDescent="0.2">
      <c r="A289" s="24" t="s">
        <v>482</v>
      </c>
      <c r="B289" s="25">
        <v>5610</v>
      </c>
      <c r="C289" s="24" t="s">
        <v>302</v>
      </c>
      <c r="D289" s="26">
        <v>5.6417642189999997</v>
      </c>
      <c r="E289" s="26">
        <v>7.6216686001999996</v>
      </c>
      <c r="F289" s="26">
        <v>6.5334650632000004</v>
      </c>
      <c r="G289" s="13">
        <v>0.15805354665425098</v>
      </c>
      <c r="H289" s="14" t="s">
        <v>480</v>
      </c>
      <c r="I289" s="14" t="s">
        <v>489</v>
      </c>
    </row>
    <row r="290" spans="1:9" x14ac:dyDescent="0.2">
      <c r="A290" s="24" t="s">
        <v>482</v>
      </c>
      <c r="B290" s="25">
        <v>5645</v>
      </c>
      <c r="C290" s="24" t="s">
        <v>303</v>
      </c>
      <c r="D290" s="26">
        <v>8.1670205983000006</v>
      </c>
      <c r="E290" s="26">
        <v>8.1453584559000003</v>
      </c>
      <c r="F290" s="26">
        <v>8.1679820366999998</v>
      </c>
      <c r="G290" s="13">
        <v>1.177220491153097E-4</v>
      </c>
      <c r="H290" s="14" t="s">
        <v>8</v>
      </c>
      <c r="I290" s="14" t="s">
        <v>8</v>
      </c>
    </row>
    <row r="291" spans="1:9" x14ac:dyDescent="0.2">
      <c r="A291" s="24" t="s">
        <v>482</v>
      </c>
      <c r="B291" s="25">
        <v>5651</v>
      </c>
      <c r="C291" s="24" t="s">
        <v>304</v>
      </c>
      <c r="D291" s="26">
        <v>8.1670205983000006</v>
      </c>
      <c r="E291" s="26">
        <v>8.1453584559000003</v>
      </c>
      <c r="F291" s="26">
        <v>8.1679820366999998</v>
      </c>
      <c r="G291" s="13">
        <v>1.177220491153097E-4</v>
      </c>
      <c r="H291" s="14" t="s">
        <v>8</v>
      </c>
      <c r="I291" s="14" t="s">
        <v>8</v>
      </c>
    </row>
    <row r="292" spans="1:9" x14ac:dyDescent="0.2">
      <c r="A292" s="24" t="s">
        <v>482</v>
      </c>
      <c r="B292" s="25">
        <v>5701</v>
      </c>
      <c r="C292" s="24" t="s">
        <v>305</v>
      </c>
      <c r="D292" s="26">
        <v>22.409369603999998</v>
      </c>
      <c r="E292" s="26">
        <v>25.497497239000001</v>
      </c>
      <c r="F292" s="26">
        <v>25.568316061000001</v>
      </c>
      <c r="G292" s="13">
        <v>0.14096543155038788</v>
      </c>
      <c r="H292" s="14" t="s">
        <v>8</v>
      </c>
      <c r="I292" s="14" t="s">
        <v>8</v>
      </c>
    </row>
    <row r="293" spans="1:9" x14ac:dyDescent="0.2">
      <c r="A293" s="24" t="s">
        <v>482</v>
      </c>
      <c r="B293" s="25">
        <v>5703</v>
      </c>
      <c r="C293" s="24" t="s">
        <v>306</v>
      </c>
      <c r="D293" s="26">
        <v>25.134700024000001</v>
      </c>
      <c r="E293" s="26">
        <v>14.411301343</v>
      </c>
      <c r="F293" s="26">
        <v>21.5669185</v>
      </c>
      <c r="G293" s="13">
        <v>-0.14194645333317235</v>
      </c>
      <c r="H293" s="14" t="s">
        <v>480</v>
      </c>
      <c r="I293" s="14" t="s">
        <v>490</v>
      </c>
    </row>
    <row r="294" spans="1:9" x14ac:dyDescent="0.2">
      <c r="A294" s="24" t="s">
        <v>482</v>
      </c>
      <c r="B294" s="25">
        <v>5705</v>
      </c>
      <c r="C294" s="24" t="s">
        <v>307</v>
      </c>
      <c r="D294" s="26">
        <v>10.493203080000001</v>
      </c>
      <c r="E294" s="26">
        <v>13.54150589</v>
      </c>
      <c r="F294" s="26">
        <v>12.151691043</v>
      </c>
      <c r="G294" s="13">
        <v>0.15805354669643923</v>
      </c>
      <c r="H294" s="14" t="s">
        <v>480</v>
      </c>
      <c r="I294" s="14" t="s">
        <v>489</v>
      </c>
    </row>
    <row r="295" spans="1:9" x14ac:dyDescent="0.2">
      <c r="A295" s="24" t="s">
        <v>482</v>
      </c>
      <c r="B295" s="25">
        <v>6003</v>
      </c>
      <c r="C295" s="24" t="s">
        <v>308</v>
      </c>
      <c r="D295" s="26">
        <v>12.154383347</v>
      </c>
      <c r="E295" s="26">
        <v>10.505547725</v>
      </c>
      <c r="F295" s="26">
        <v>10.534726687999999</v>
      </c>
      <c r="G295" s="13">
        <v>-0.1332569997802292</v>
      </c>
      <c r="H295" s="14" t="s">
        <v>8</v>
      </c>
      <c r="I295" s="14" t="s">
        <v>8</v>
      </c>
    </row>
    <row r="296" spans="1:9" x14ac:dyDescent="0.2">
      <c r="A296" s="24" t="s">
        <v>482</v>
      </c>
      <c r="B296" s="25">
        <v>6005</v>
      </c>
      <c r="C296" s="24" t="s">
        <v>309</v>
      </c>
      <c r="D296" s="26">
        <v>6.2469719544000002</v>
      </c>
      <c r="E296" s="26">
        <v>6.5510819473000002</v>
      </c>
      <c r="F296" s="26">
        <v>6.5692774548999999</v>
      </c>
      <c r="G296" s="13">
        <v>5.1593876657792137E-2</v>
      </c>
      <c r="H296" s="14" t="s">
        <v>8</v>
      </c>
      <c r="I296" s="14" t="s">
        <v>8</v>
      </c>
    </row>
    <row r="297" spans="1:9" x14ac:dyDescent="0.2">
      <c r="A297" s="24" t="s">
        <v>482</v>
      </c>
      <c r="B297" s="25">
        <v>6204</v>
      </c>
      <c r="C297" s="24" t="s">
        <v>310</v>
      </c>
      <c r="D297" s="26">
        <v>9.1352908355999993</v>
      </c>
      <c r="E297" s="26">
        <v>7.001337447</v>
      </c>
      <c r="F297" s="26">
        <v>7.8385687011999998</v>
      </c>
      <c r="G297" s="13">
        <v>-0.14194645334625866</v>
      </c>
      <c r="H297" s="14" t="s">
        <v>480</v>
      </c>
      <c r="I297" s="14" t="s">
        <v>490</v>
      </c>
    </row>
    <row r="298" spans="1:9" x14ac:dyDescent="0.2">
      <c r="A298" s="24" t="s">
        <v>482</v>
      </c>
      <c r="B298" s="25">
        <v>6217</v>
      </c>
      <c r="C298" s="24" t="s">
        <v>311</v>
      </c>
      <c r="D298" s="26">
        <v>4.5198642451</v>
      </c>
      <c r="E298" s="26">
        <v>4.5498905397999998</v>
      </c>
      <c r="F298" s="26">
        <v>4.5625277756999996</v>
      </c>
      <c r="G298" s="13">
        <v>9.4391177005483939E-3</v>
      </c>
      <c r="H298" s="14" t="s">
        <v>8</v>
      </c>
      <c r="I298" s="14" t="s">
        <v>8</v>
      </c>
    </row>
    <row r="299" spans="1:9" x14ac:dyDescent="0.2">
      <c r="A299" s="24" t="s">
        <v>482</v>
      </c>
      <c r="B299" s="25">
        <v>6229</v>
      </c>
      <c r="C299" s="24" t="s">
        <v>312</v>
      </c>
      <c r="D299" s="26">
        <v>4.5198642451</v>
      </c>
      <c r="E299" s="26">
        <v>4.5811066376999996</v>
      </c>
      <c r="F299" s="26">
        <v>4.5938305758000002</v>
      </c>
      <c r="G299" s="13">
        <v>1.6364723958288696E-2</v>
      </c>
      <c r="H299" s="14" t="s">
        <v>8</v>
      </c>
      <c r="I299" s="14" t="s">
        <v>8</v>
      </c>
    </row>
    <row r="300" spans="1:9" x14ac:dyDescent="0.2">
      <c r="A300" s="24" t="s">
        <v>482</v>
      </c>
      <c r="B300" s="25">
        <v>6233</v>
      </c>
      <c r="C300" s="24" t="s">
        <v>313</v>
      </c>
      <c r="D300" s="26">
        <v>3.9730602821000001</v>
      </c>
      <c r="E300" s="26">
        <v>4.2435754800999996</v>
      </c>
      <c r="F300" s="26">
        <v>4.2553619317000004</v>
      </c>
      <c r="G300" s="13">
        <v>7.1053955781105627E-2</v>
      </c>
      <c r="H300" s="14" t="s">
        <v>8</v>
      </c>
      <c r="I300" s="14" t="s">
        <v>8</v>
      </c>
    </row>
    <row r="301" spans="1:9" x14ac:dyDescent="0.2">
      <c r="A301" s="24" t="s">
        <v>482</v>
      </c>
      <c r="B301" s="25">
        <v>6251</v>
      </c>
      <c r="C301" s="24" t="s">
        <v>314</v>
      </c>
      <c r="D301" s="26">
        <v>6.1200968295999996</v>
      </c>
      <c r="E301" s="26">
        <v>6.3754018749999997</v>
      </c>
      <c r="F301" s="26">
        <v>6.3931094345000004</v>
      </c>
      <c r="G301" s="13">
        <v>4.4609196962304365E-2</v>
      </c>
      <c r="H301" s="14" t="s">
        <v>8</v>
      </c>
      <c r="I301" s="14" t="s">
        <v>8</v>
      </c>
    </row>
    <row r="302" spans="1:9" x14ac:dyDescent="0.2">
      <c r="A302" s="24" t="s">
        <v>482</v>
      </c>
      <c r="B302" s="25">
        <v>6252</v>
      </c>
      <c r="C302" s="24" t="s">
        <v>315</v>
      </c>
      <c r="D302" s="26">
        <v>8.1370842638000003</v>
      </c>
      <c r="E302" s="26">
        <v>10.371402397000001</v>
      </c>
      <c r="F302" s="26">
        <v>9.4231792911000003</v>
      </c>
      <c r="G302" s="13">
        <v>0.15805354665202853</v>
      </c>
      <c r="H302" s="14" t="s">
        <v>480</v>
      </c>
      <c r="I302" s="14" t="s">
        <v>489</v>
      </c>
    </row>
    <row r="303" spans="1:9" x14ac:dyDescent="0.2">
      <c r="A303" s="24" t="s">
        <v>482</v>
      </c>
      <c r="B303" s="25">
        <v>6306</v>
      </c>
      <c r="C303" s="24" t="s">
        <v>316</v>
      </c>
      <c r="D303" s="26">
        <v>7.9122538003000003</v>
      </c>
      <c r="E303" s="26">
        <v>10.175570491</v>
      </c>
      <c r="F303" s="26">
        <v>9.1628135754999995</v>
      </c>
      <c r="G303" s="13">
        <v>0.15805354665854909</v>
      </c>
      <c r="H303" s="14" t="s">
        <v>480</v>
      </c>
      <c r="I303" s="14" t="s">
        <v>489</v>
      </c>
    </row>
    <row r="304" spans="1:9" x14ac:dyDescent="0.2">
      <c r="A304" s="24" t="s">
        <v>482</v>
      </c>
      <c r="B304" s="25">
        <v>6319</v>
      </c>
      <c r="C304" s="24" t="s">
        <v>317</v>
      </c>
      <c r="D304" s="26">
        <v>4.7204651391999999</v>
      </c>
      <c r="E304" s="26">
        <v>4.4980473603000002</v>
      </c>
      <c r="F304" s="26">
        <v>4.5105406027999999</v>
      </c>
      <c r="G304" s="13">
        <v>-4.4471154898853227E-2</v>
      </c>
      <c r="H304" s="14" t="s">
        <v>8</v>
      </c>
      <c r="I304" s="14" t="s">
        <v>8</v>
      </c>
    </row>
    <row r="305" spans="1:9" x14ac:dyDescent="0.2">
      <c r="A305" s="24" t="s">
        <v>482</v>
      </c>
      <c r="B305" s="25">
        <v>6325</v>
      </c>
      <c r="C305" s="24" t="s">
        <v>318</v>
      </c>
      <c r="D305" s="26">
        <v>4.5536721245000003</v>
      </c>
      <c r="E305" s="26">
        <v>4.8065541026999998</v>
      </c>
      <c r="F305" s="26">
        <v>4.8199042168000004</v>
      </c>
      <c r="G305" s="13">
        <v>5.8465362683360222E-2</v>
      </c>
      <c r="H305" s="14" t="s">
        <v>8</v>
      </c>
      <c r="I305" s="14" t="s">
        <v>8</v>
      </c>
    </row>
    <row r="306" spans="1:9" x14ac:dyDescent="0.2">
      <c r="A306" s="24" t="s">
        <v>482</v>
      </c>
      <c r="B306" s="25">
        <v>6400</v>
      </c>
      <c r="C306" s="24" t="s">
        <v>319</v>
      </c>
      <c r="D306" s="26">
        <v>6.6339978451999997</v>
      </c>
      <c r="E306" s="26">
        <v>6.0219064096999997</v>
      </c>
      <c r="F306" s="26">
        <v>6.0386321422</v>
      </c>
      <c r="G306" s="13">
        <v>-8.9744633159743015E-2</v>
      </c>
      <c r="H306" s="14" t="s">
        <v>8</v>
      </c>
      <c r="I306" s="14" t="s">
        <v>8</v>
      </c>
    </row>
    <row r="307" spans="1:9" x14ac:dyDescent="0.2">
      <c r="A307" s="24" t="s">
        <v>481</v>
      </c>
      <c r="B307" s="25">
        <v>6504</v>
      </c>
      <c r="C307" s="24" t="s">
        <v>320</v>
      </c>
      <c r="D307" s="26">
        <v>2.2967118566</v>
      </c>
      <c r="E307" s="26">
        <v>3.0775152907000001</v>
      </c>
      <c r="F307" s="26">
        <v>2.6508059401000001</v>
      </c>
      <c r="G307" s="13">
        <v>0.15417436126453965</v>
      </c>
      <c r="H307" s="14" t="s">
        <v>480</v>
      </c>
      <c r="I307" s="14" t="s">
        <v>489</v>
      </c>
    </row>
    <row r="308" spans="1:9" x14ac:dyDescent="0.2">
      <c r="A308" s="24" t="s">
        <v>485</v>
      </c>
      <c r="B308" s="25">
        <v>6834</v>
      </c>
      <c r="C308" s="24" t="s">
        <v>325</v>
      </c>
      <c r="D308" s="26">
        <v>2.8584889088000001</v>
      </c>
      <c r="E308" s="26">
        <v>2.5863164993000001</v>
      </c>
      <c r="F308" s="26">
        <v>2.6091587896999999</v>
      </c>
      <c r="G308" s="13">
        <v>-8.7224448670213506E-2</v>
      </c>
      <c r="H308" s="14" t="s">
        <v>8</v>
      </c>
      <c r="I308" s="14" t="s">
        <v>8</v>
      </c>
    </row>
    <row r="309" spans="1:9" x14ac:dyDescent="0.2">
      <c r="A309" s="24" t="s">
        <v>485</v>
      </c>
      <c r="B309" s="25">
        <v>6836</v>
      </c>
      <c r="C309" s="24" t="s">
        <v>326</v>
      </c>
      <c r="D309" s="26">
        <v>2.7992095678000002</v>
      </c>
      <c r="E309" s="26">
        <v>4.3178330401</v>
      </c>
      <c r="F309" s="26">
        <v>3.2643271392000002</v>
      </c>
      <c r="G309" s="13">
        <v>0.16616032495400224</v>
      </c>
      <c r="H309" s="14" t="s">
        <v>480</v>
      </c>
      <c r="I309" s="14" t="s">
        <v>489</v>
      </c>
    </row>
    <row r="310" spans="1:9" x14ac:dyDescent="0.2">
      <c r="A310" s="24" t="s">
        <v>485</v>
      </c>
      <c r="B310" s="25">
        <v>7219</v>
      </c>
      <c r="C310" s="24" t="s">
        <v>333</v>
      </c>
      <c r="D310" s="26">
        <v>9.5218791788000008</v>
      </c>
      <c r="E310" s="26">
        <v>10.179119822000001</v>
      </c>
      <c r="F310" s="26">
        <v>10.269021584000001</v>
      </c>
      <c r="G310" s="13">
        <v>7.8465856494322583E-2</v>
      </c>
      <c r="H310" s="14" t="s">
        <v>8</v>
      </c>
      <c r="I310" s="14" t="s">
        <v>8</v>
      </c>
    </row>
    <row r="311" spans="1:9" x14ac:dyDescent="0.2">
      <c r="A311" s="24" t="s">
        <v>485</v>
      </c>
      <c r="B311" s="25">
        <v>7230</v>
      </c>
      <c r="C311" s="24" t="s">
        <v>334</v>
      </c>
      <c r="D311" s="26">
        <v>7.1775226482000001</v>
      </c>
      <c r="E311" s="26">
        <v>10.539555883</v>
      </c>
      <c r="F311" s="26">
        <v>8.3701421438000008</v>
      </c>
      <c r="G311" s="13">
        <v>0.16616032495544819</v>
      </c>
      <c r="H311" s="14" t="s">
        <v>480</v>
      </c>
      <c r="I311" s="14" t="s">
        <v>489</v>
      </c>
    </row>
    <row r="312" spans="1:9" x14ac:dyDescent="0.2">
      <c r="A312" s="24" t="s">
        <v>485</v>
      </c>
      <c r="B312" s="25">
        <v>7231</v>
      </c>
      <c r="C312" s="24" t="s">
        <v>335</v>
      </c>
      <c r="D312" s="26">
        <v>7.2844502791999997</v>
      </c>
      <c r="E312" s="26">
        <v>10.311336651</v>
      </c>
      <c r="F312" s="26">
        <v>8.4948369047999996</v>
      </c>
      <c r="G312" s="13">
        <v>0.16616032496729849</v>
      </c>
      <c r="H312" s="14" t="s">
        <v>480</v>
      </c>
      <c r="I312" s="14" t="s">
        <v>489</v>
      </c>
    </row>
    <row r="313" spans="1:9" x14ac:dyDescent="0.2">
      <c r="A313" s="24" t="s">
        <v>485</v>
      </c>
      <c r="B313" s="25">
        <v>7360</v>
      </c>
      <c r="C313" s="24" t="s">
        <v>341</v>
      </c>
      <c r="D313" s="26">
        <v>6.3040588870000001</v>
      </c>
      <c r="E313" s="26">
        <v>5.8224510803999996</v>
      </c>
      <c r="F313" s="26">
        <v>5.8738748403000001</v>
      </c>
      <c r="G313" s="13">
        <v>-6.8239217686736686E-2</v>
      </c>
      <c r="H313" s="14" t="s">
        <v>8</v>
      </c>
      <c r="I313" s="14" t="s">
        <v>8</v>
      </c>
    </row>
    <row r="314" spans="1:9" x14ac:dyDescent="0.2">
      <c r="A314" s="24" t="s">
        <v>485</v>
      </c>
      <c r="B314" s="25">
        <v>7370</v>
      </c>
      <c r="C314" s="24" t="s">
        <v>342</v>
      </c>
      <c r="D314" s="26">
        <v>4.9153205215</v>
      </c>
      <c r="E314" s="26">
        <v>4.0792700496999998</v>
      </c>
      <c r="F314" s="26">
        <v>4.2574556202</v>
      </c>
      <c r="G314" s="13">
        <v>-0.1338396750369476</v>
      </c>
      <c r="H314" s="14" t="s">
        <v>480</v>
      </c>
      <c r="I314" s="14" t="s">
        <v>490</v>
      </c>
    </row>
    <row r="315" spans="1:9" x14ac:dyDescent="0.2">
      <c r="A315" s="24" t="s">
        <v>485</v>
      </c>
      <c r="B315" s="25">
        <v>7380</v>
      </c>
      <c r="C315" s="24" t="s">
        <v>343</v>
      </c>
      <c r="D315" s="26">
        <v>6.4607329676000003</v>
      </c>
      <c r="E315" s="26">
        <v>6.3334244104000001</v>
      </c>
      <c r="F315" s="26">
        <v>6.3893610755000001</v>
      </c>
      <c r="G315" s="13">
        <v>-1.1047027087781491E-2</v>
      </c>
      <c r="H315" s="14" t="s">
        <v>8</v>
      </c>
      <c r="I315" s="14" t="s">
        <v>8</v>
      </c>
    </row>
    <row r="316" spans="1:9" x14ac:dyDescent="0.2">
      <c r="A316" s="24" t="s">
        <v>485</v>
      </c>
      <c r="B316" s="25">
        <v>7382</v>
      </c>
      <c r="C316" s="24" t="s">
        <v>344</v>
      </c>
      <c r="D316" s="26">
        <v>4.175252263</v>
      </c>
      <c r="E316" s="26">
        <v>3.873398662</v>
      </c>
      <c r="F316" s="26">
        <v>3.9076084338000001</v>
      </c>
      <c r="G316" s="13">
        <v>-6.4102433180334928E-2</v>
      </c>
      <c r="H316" s="14" t="s">
        <v>8</v>
      </c>
      <c r="I316" s="14" t="s">
        <v>8</v>
      </c>
    </row>
    <row r="317" spans="1:9" x14ac:dyDescent="0.2">
      <c r="A317" s="24" t="s">
        <v>485</v>
      </c>
      <c r="B317" s="25">
        <v>7403</v>
      </c>
      <c r="C317" s="24" t="s">
        <v>345</v>
      </c>
      <c r="D317" s="26">
        <v>5.1557747030999996</v>
      </c>
      <c r="E317" s="26">
        <v>5.4751170381999996</v>
      </c>
      <c r="F317" s="26">
        <v>5.5234731514000002</v>
      </c>
      <c r="G317" s="13">
        <v>7.1317788203374199E-2</v>
      </c>
      <c r="H317" s="14" t="s">
        <v>8</v>
      </c>
      <c r="I317" s="14" t="s">
        <v>8</v>
      </c>
    </row>
    <row r="318" spans="1:9" x14ac:dyDescent="0.2">
      <c r="A318" s="24" t="s">
        <v>485</v>
      </c>
      <c r="B318" s="25">
        <v>7405</v>
      </c>
      <c r="C318" s="24" t="s">
        <v>346</v>
      </c>
      <c r="D318" s="26">
        <v>1.4200763438999999</v>
      </c>
      <c r="E318" s="26">
        <v>1.5675995485000001</v>
      </c>
      <c r="F318" s="26">
        <v>1.5814445532000001</v>
      </c>
      <c r="G318" s="13">
        <v>0.11363347470237395</v>
      </c>
      <c r="H318" s="14" t="s">
        <v>8</v>
      </c>
      <c r="I318" s="14" t="s">
        <v>8</v>
      </c>
    </row>
    <row r="319" spans="1:9" x14ac:dyDescent="0.2">
      <c r="A319" s="24" t="s">
        <v>485</v>
      </c>
      <c r="B319" s="25">
        <v>7420</v>
      </c>
      <c r="C319" s="24" t="s">
        <v>347</v>
      </c>
      <c r="D319" s="26">
        <v>6.7465207146999999</v>
      </c>
      <c r="E319" s="26">
        <v>8.5032127172000003</v>
      </c>
      <c r="F319" s="26">
        <v>7.867524789</v>
      </c>
      <c r="G319" s="13">
        <v>0.16616032495941835</v>
      </c>
      <c r="H319" s="14" t="s">
        <v>480</v>
      </c>
      <c r="I319" s="14" t="s">
        <v>489</v>
      </c>
    </row>
    <row r="320" spans="1:9" x14ac:dyDescent="0.2">
      <c r="A320" s="24" t="s">
        <v>485</v>
      </c>
      <c r="B320" s="25">
        <v>7421</v>
      </c>
      <c r="C320" s="24" t="s">
        <v>348</v>
      </c>
      <c r="D320" s="26">
        <v>2.1612224722</v>
      </c>
      <c r="E320" s="26">
        <v>1.7067266000000001</v>
      </c>
      <c r="F320" s="26">
        <v>1.8719651588999999</v>
      </c>
      <c r="G320" s="13">
        <v>-0.13383967500835425</v>
      </c>
      <c r="H320" s="14" t="s">
        <v>480</v>
      </c>
      <c r="I320" s="14" t="s">
        <v>490</v>
      </c>
    </row>
    <row r="321" spans="1:9" x14ac:dyDescent="0.2">
      <c r="A321" s="24" t="s">
        <v>485</v>
      </c>
      <c r="B321" s="25">
        <v>7422</v>
      </c>
      <c r="C321" s="24" t="s">
        <v>349</v>
      </c>
      <c r="D321" s="26">
        <v>2.1612224722</v>
      </c>
      <c r="E321" s="26">
        <v>1.7067266000000001</v>
      </c>
      <c r="F321" s="26">
        <v>1.8719651588999999</v>
      </c>
      <c r="G321" s="13">
        <v>-0.13383967500835425</v>
      </c>
      <c r="H321" s="14" t="s">
        <v>480</v>
      </c>
      <c r="I321" s="14" t="s">
        <v>490</v>
      </c>
    </row>
    <row r="322" spans="1:9" x14ac:dyDescent="0.2">
      <c r="A322" s="24" t="s">
        <v>485</v>
      </c>
      <c r="B322" s="25">
        <v>7425</v>
      </c>
      <c r="C322" s="24" t="s">
        <v>350</v>
      </c>
      <c r="D322" s="26">
        <v>3.6988205866000001</v>
      </c>
      <c r="E322" s="26">
        <v>2.7743182437999998</v>
      </c>
      <c r="F322" s="26">
        <v>3.2037716412999999</v>
      </c>
      <c r="G322" s="13">
        <v>-0.13383967502869754</v>
      </c>
      <c r="H322" s="14" t="s">
        <v>480</v>
      </c>
      <c r="I322" s="14" t="s">
        <v>490</v>
      </c>
    </row>
    <row r="323" spans="1:9" x14ac:dyDescent="0.2">
      <c r="A323" s="24" t="s">
        <v>485</v>
      </c>
      <c r="B323" s="25">
        <v>7431</v>
      </c>
      <c r="C323" s="24" t="s">
        <v>351</v>
      </c>
      <c r="D323" s="26">
        <v>2.1612224722</v>
      </c>
      <c r="E323" s="26">
        <v>1.7067266000000001</v>
      </c>
      <c r="F323" s="26">
        <v>1.8719651588999999</v>
      </c>
      <c r="G323" s="13">
        <v>-0.13383967500835425</v>
      </c>
      <c r="H323" s="14" t="s">
        <v>480</v>
      </c>
      <c r="I323" s="14" t="s">
        <v>490</v>
      </c>
    </row>
    <row r="324" spans="1:9" x14ac:dyDescent="0.2">
      <c r="A324" s="24" t="s">
        <v>485</v>
      </c>
      <c r="B324" s="25">
        <v>7502</v>
      </c>
      <c r="C324" s="24" t="s">
        <v>354</v>
      </c>
      <c r="D324" s="26">
        <v>3.6048254934999999</v>
      </c>
      <c r="E324" s="26">
        <v>2.2625500360999999</v>
      </c>
      <c r="F324" s="26">
        <v>3.1223568207999999</v>
      </c>
      <c r="G324" s="13">
        <v>-0.13383967506054262</v>
      </c>
      <c r="H324" s="14" t="s">
        <v>480</v>
      </c>
      <c r="I324" s="14" t="s">
        <v>490</v>
      </c>
    </row>
    <row r="325" spans="1:9" x14ac:dyDescent="0.2">
      <c r="A325" s="24" t="s">
        <v>485</v>
      </c>
      <c r="B325" s="25">
        <v>7515</v>
      </c>
      <c r="C325" s="24" t="s">
        <v>355</v>
      </c>
      <c r="D325" s="26">
        <v>2.4349175729999999</v>
      </c>
      <c r="E325" s="26">
        <v>2.2649606824999999</v>
      </c>
      <c r="F325" s="26">
        <v>2.2849647653999998</v>
      </c>
      <c r="G325" s="13">
        <v>-6.1584346535084933E-2</v>
      </c>
      <c r="H325" s="14" t="s">
        <v>8</v>
      </c>
      <c r="I325" s="14" t="s">
        <v>8</v>
      </c>
    </row>
    <row r="326" spans="1:9" x14ac:dyDescent="0.2">
      <c r="A326" s="24" t="s">
        <v>485</v>
      </c>
      <c r="B326" s="25">
        <v>7520</v>
      </c>
      <c r="C326" s="24" t="s">
        <v>356</v>
      </c>
      <c r="D326" s="26">
        <v>3.6204169382</v>
      </c>
      <c r="E326" s="26">
        <v>3.2886835483999999</v>
      </c>
      <c r="F326" s="26">
        <v>3.3177291292</v>
      </c>
      <c r="G326" s="13">
        <v>-8.3605787445710678E-2</v>
      </c>
      <c r="H326" s="14" t="s">
        <v>8</v>
      </c>
      <c r="I326" s="14" t="s">
        <v>8</v>
      </c>
    </row>
    <row r="327" spans="1:9" x14ac:dyDescent="0.2">
      <c r="A327" s="24" t="s">
        <v>482</v>
      </c>
      <c r="B327" s="25">
        <v>7538</v>
      </c>
      <c r="C327" s="24" t="s">
        <v>357</v>
      </c>
      <c r="D327" s="26">
        <v>5.6019076524000004</v>
      </c>
      <c r="E327" s="26">
        <v>6.0244575520000003</v>
      </c>
      <c r="F327" s="26">
        <v>6.0411903701999998</v>
      </c>
      <c r="G327" s="13">
        <v>7.8416629665753135E-2</v>
      </c>
      <c r="H327" s="14" t="s">
        <v>8</v>
      </c>
      <c r="I327" s="14" t="s">
        <v>8</v>
      </c>
    </row>
    <row r="328" spans="1:9" x14ac:dyDescent="0.2">
      <c r="A328" s="24" t="s">
        <v>485</v>
      </c>
      <c r="B328" s="25">
        <v>7539</v>
      </c>
      <c r="C328" s="24" t="s">
        <v>358</v>
      </c>
      <c r="D328" s="26">
        <v>1.3577223587</v>
      </c>
      <c r="E328" s="26">
        <v>1.3352908030999999</v>
      </c>
      <c r="F328" s="26">
        <v>1.3470840621</v>
      </c>
      <c r="G328" s="13">
        <v>-7.8353991387355437E-3</v>
      </c>
      <c r="H328" s="14" t="s">
        <v>8</v>
      </c>
      <c r="I328" s="14" t="s">
        <v>8</v>
      </c>
    </row>
    <row r="329" spans="1:9" x14ac:dyDescent="0.2">
      <c r="A329" s="24" t="s">
        <v>485</v>
      </c>
      <c r="B329" s="25">
        <v>7580</v>
      </c>
      <c r="C329" s="24" t="s">
        <v>359</v>
      </c>
      <c r="D329" s="26">
        <v>2.8421297235999998</v>
      </c>
      <c r="E329" s="26">
        <v>3.5007990595999998</v>
      </c>
      <c r="F329" s="26">
        <v>3.3143789221</v>
      </c>
      <c r="G329" s="13">
        <v>0.16616032497694122</v>
      </c>
      <c r="H329" s="14" t="s">
        <v>480</v>
      </c>
      <c r="I329" s="14" t="s">
        <v>489</v>
      </c>
    </row>
    <row r="330" spans="1:9" x14ac:dyDescent="0.2">
      <c r="A330" s="24" t="s">
        <v>485</v>
      </c>
      <c r="B330" s="25">
        <v>7590</v>
      </c>
      <c r="C330" s="24" t="s">
        <v>360</v>
      </c>
      <c r="D330" s="26">
        <v>5.9561605847000001</v>
      </c>
      <c r="E330" s="26">
        <v>3.8327407167</v>
      </c>
      <c r="F330" s="26">
        <v>5.1589899876</v>
      </c>
      <c r="G330" s="13">
        <v>-0.1338396750328974</v>
      </c>
      <c r="H330" s="14" t="s">
        <v>480</v>
      </c>
      <c r="I330" s="14" t="s">
        <v>490</v>
      </c>
    </row>
    <row r="331" spans="1:9" x14ac:dyDescent="0.2">
      <c r="A331" s="24" t="s">
        <v>485</v>
      </c>
      <c r="B331" s="25">
        <v>7600</v>
      </c>
      <c r="C331" s="24" t="s">
        <v>361</v>
      </c>
      <c r="D331" s="26">
        <v>3.7100919781999999</v>
      </c>
      <c r="E331" s="26">
        <v>4.1363392879000003</v>
      </c>
      <c r="F331" s="26">
        <v>4.1728713454999999</v>
      </c>
      <c r="G331" s="13">
        <v>0.12473528150224555</v>
      </c>
      <c r="H331" s="14" t="s">
        <v>8</v>
      </c>
      <c r="I331" s="14" t="s">
        <v>8</v>
      </c>
    </row>
    <row r="332" spans="1:9" x14ac:dyDescent="0.2">
      <c r="A332" s="24" t="s">
        <v>482</v>
      </c>
      <c r="B332" s="25">
        <v>7601</v>
      </c>
      <c r="C332" s="24" t="s">
        <v>362</v>
      </c>
      <c r="D332" s="26">
        <v>5.6019076524000004</v>
      </c>
      <c r="E332" s="26">
        <v>5.4019836009000004</v>
      </c>
      <c r="F332" s="26">
        <v>5.4169875094000002</v>
      </c>
      <c r="G332" s="13">
        <v>-3.3010209106316801E-2</v>
      </c>
      <c r="H332" s="14" t="s">
        <v>8</v>
      </c>
      <c r="I332" s="14" t="s">
        <v>8</v>
      </c>
    </row>
    <row r="333" spans="1:9" x14ac:dyDescent="0.2">
      <c r="A333" s="24" t="s">
        <v>483</v>
      </c>
      <c r="B333" s="25">
        <v>7610</v>
      </c>
      <c r="C333" s="24" t="s">
        <v>363</v>
      </c>
      <c r="D333" s="26">
        <v>0.20795992799999999</v>
      </c>
      <c r="E333" s="26">
        <v>0.45902810150000001</v>
      </c>
      <c r="F333" s="26">
        <v>0.24528471020000001</v>
      </c>
      <c r="G333" s="13">
        <v>0.17948064590597479</v>
      </c>
      <c r="H333" s="14" t="s">
        <v>480</v>
      </c>
      <c r="I333" s="14" t="s">
        <v>489</v>
      </c>
    </row>
    <row r="334" spans="1:9" x14ac:dyDescent="0.2">
      <c r="A334" s="24" t="s">
        <v>485</v>
      </c>
      <c r="B334" s="25">
        <v>7704</v>
      </c>
      <c r="C334" s="24" t="s">
        <v>364</v>
      </c>
      <c r="D334" s="26">
        <v>2.0752154154000002</v>
      </c>
      <c r="E334" s="26">
        <v>4.7850379625999997</v>
      </c>
      <c r="F334" s="26">
        <v>2.4200338831999999</v>
      </c>
      <c r="G334" s="13">
        <v>0.16616032496729294</v>
      </c>
      <c r="H334" s="14" t="s">
        <v>480</v>
      </c>
      <c r="I334" s="14" t="s">
        <v>489</v>
      </c>
    </row>
    <row r="335" spans="1:9" x14ac:dyDescent="0.2">
      <c r="A335" s="24" t="s">
        <v>485</v>
      </c>
      <c r="B335" s="25">
        <v>7720</v>
      </c>
      <c r="C335" s="24" t="s">
        <v>365</v>
      </c>
      <c r="D335" s="26">
        <v>1.9848775409999999</v>
      </c>
      <c r="E335" s="26">
        <v>1.785127377</v>
      </c>
      <c r="F335" s="26">
        <v>1.8008935827000001</v>
      </c>
      <c r="G335" s="13">
        <v>-9.2692851069949067E-2</v>
      </c>
      <c r="H335" s="14" t="s">
        <v>8</v>
      </c>
      <c r="I335" s="14" t="s">
        <v>8</v>
      </c>
    </row>
    <row r="336" spans="1:9" x14ac:dyDescent="0.2">
      <c r="A336" s="24" t="s">
        <v>482</v>
      </c>
      <c r="B336" s="25">
        <v>7855</v>
      </c>
      <c r="C336" s="24" t="s">
        <v>366</v>
      </c>
      <c r="D336" s="26">
        <v>5.7952763886999996</v>
      </c>
      <c r="E336" s="26">
        <v>5.1991001958999998</v>
      </c>
      <c r="F336" s="26">
        <v>5.2135405994999999</v>
      </c>
      <c r="G336" s="13">
        <v>-0.10038102588761866</v>
      </c>
      <c r="H336" s="14" t="s">
        <v>8</v>
      </c>
      <c r="I336" s="14" t="s">
        <v>8</v>
      </c>
    </row>
    <row r="337" spans="1:9" x14ac:dyDescent="0.2">
      <c r="A337" s="24" t="s">
        <v>484</v>
      </c>
      <c r="B337" s="25">
        <v>8001</v>
      </c>
      <c r="C337" s="24" t="s">
        <v>367</v>
      </c>
      <c r="D337" s="26">
        <v>1.6785029727</v>
      </c>
      <c r="E337" s="26">
        <v>1.939352631</v>
      </c>
      <c r="F337" s="26">
        <v>1.9478418856999999</v>
      </c>
      <c r="G337" s="13">
        <v>0.16046376883488489</v>
      </c>
      <c r="H337" s="14" t="s">
        <v>8</v>
      </c>
      <c r="I337" s="14" t="s">
        <v>8</v>
      </c>
    </row>
    <row r="338" spans="1:9" x14ac:dyDescent="0.2">
      <c r="A338" s="24" t="s">
        <v>484</v>
      </c>
      <c r="B338" s="25">
        <v>8002</v>
      </c>
      <c r="C338" s="24" t="s">
        <v>368</v>
      </c>
      <c r="D338" s="26">
        <v>2.1366411183</v>
      </c>
      <c r="E338" s="26">
        <v>1.6017434143</v>
      </c>
      <c r="F338" s="26">
        <v>1.8536801104</v>
      </c>
      <c r="G338" s="13">
        <v>-0.13243263245122583</v>
      </c>
      <c r="H338" s="14" t="s">
        <v>480</v>
      </c>
      <c r="I338" s="14" t="s">
        <v>490</v>
      </c>
    </row>
    <row r="339" spans="1:9" x14ac:dyDescent="0.2">
      <c r="A339" s="24" t="s">
        <v>484</v>
      </c>
      <c r="B339" s="25">
        <v>8006</v>
      </c>
      <c r="C339" s="24" t="s">
        <v>369</v>
      </c>
      <c r="D339" s="26">
        <v>1.6404110467999999</v>
      </c>
      <c r="E339" s="26">
        <v>1.4966479208000001</v>
      </c>
      <c r="F339" s="26">
        <v>1.5031992953</v>
      </c>
      <c r="G339" s="13">
        <v>-8.3644737559932403E-2</v>
      </c>
      <c r="H339" s="14" t="s">
        <v>8</v>
      </c>
      <c r="I339" s="14" t="s">
        <v>8</v>
      </c>
    </row>
    <row r="340" spans="1:9" x14ac:dyDescent="0.2">
      <c r="A340" s="24" t="s">
        <v>484</v>
      </c>
      <c r="B340" s="25">
        <v>8008</v>
      </c>
      <c r="C340" s="24" t="s">
        <v>370</v>
      </c>
      <c r="D340" s="26">
        <v>0.7273129008</v>
      </c>
      <c r="E340" s="26">
        <v>0.8425255626</v>
      </c>
      <c r="F340" s="26">
        <v>0.84621360469999996</v>
      </c>
      <c r="G340" s="13">
        <v>0.16347943748724436</v>
      </c>
      <c r="H340" s="14" t="s">
        <v>8</v>
      </c>
      <c r="I340" s="14" t="s">
        <v>8</v>
      </c>
    </row>
    <row r="341" spans="1:9" x14ac:dyDescent="0.2">
      <c r="A341" s="24" t="s">
        <v>484</v>
      </c>
      <c r="B341" s="25">
        <v>8010</v>
      </c>
      <c r="C341" s="24" t="s">
        <v>371</v>
      </c>
      <c r="D341" s="26">
        <v>1.5511117342</v>
      </c>
      <c r="E341" s="26">
        <v>1.4868471186000001</v>
      </c>
      <c r="F341" s="26">
        <v>1.4933555915000001</v>
      </c>
      <c r="G341" s="13">
        <v>-3.7235320593966281E-2</v>
      </c>
      <c r="H341" s="14" t="s">
        <v>8</v>
      </c>
      <c r="I341" s="14" t="s">
        <v>8</v>
      </c>
    </row>
    <row r="342" spans="1:9" x14ac:dyDescent="0.2">
      <c r="A342" s="24" t="s">
        <v>484</v>
      </c>
      <c r="B342" s="25">
        <v>8013</v>
      </c>
      <c r="C342" s="24" t="s">
        <v>372</v>
      </c>
      <c r="D342" s="26">
        <v>0.4635506559</v>
      </c>
      <c r="E342" s="26">
        <v>0.431411078</v>
      </c>
      <c r="F342" s="26">
        <v>0.43329952179999998</v>
      </c>
      <c r="G342" s="13">
        <v>-6.525960801687658E-2</v>
      </c>
      <c r="H342" s="14" t="s">
        <v>8</v>
      </c>
      <c r="I342" s="14" t="s">
        <v>8</v>
      </c>
    </row>
    <row r="343" spans="1:9" x14ac:dyDescent="0.2">
      <c r="A343" s="24" t="s">
        <v>484</v>
      </c>
      <c r="B343" s="25">
        <v>8017</v>
      </c>
      <c r="C343" s="24" t="s">
        <v>373</v>
      </c>
      <c r="D343" s="26">
        <v>1.1728812447999999</v>
      </c>
      <c r="E343" s="26">
        <v>1.1169770589000001</v>
      </c>
      <c r="F343" s="26">
        <v>1.1218664754000001</v>
      </c>
      <c r="G343" s="13">
        <v>-4.3495255488290141E-2</v>
      </c>
      <c r="H343" s="14" t="s">
        <v>8</v>
      </c>
      <c r="I343" s="14" t="s">
        <v>8</v>
      </c>
    </row>
    <row r="344" spans="1:9" x14ac:dyDescent="0.2">
      <c r="A344" s="24" t="s">
        <v>484</v>
      </c>
      <c r="B344" s="25">
        <v>8018</v>
      </c>
      <c r="C344" s="24" t="s">
        <v>374</v>
      </c>
      <c r="D344" s="26">
        <v>3.0430138074999999</v>
      </c>
      <c r="E344" s="26">
        <v>3.1529458174</v>
      </c>
      <c r="F344" s="26">
        <v>3.1667474126999999</v>
      </c>
      <c r="G344" s="13">
        <v>4.066153262106087E-2</v>
      </c>
      <c r="H344" s="14" t="s">
        <v>8</v>
      </c>
      <c r="I344" s="14" t="s">
        <v>8</v>
      </c>
    </row>
    <row r="345" spans="1:9" x14ac:dyDescent="0.2">
      <c r="A345" s="24" t="s">
        <v>484</v>
      </c>
      <c r="B345" s="25">
        <v>8021</v>
      </c>
      <c r="C345" s="24" t="s">
        <v>375</v>
      </c>
      <c r="D345" s="26">
        <v>2.9401815628999999</v>
      </c>
      <c r="E345" s="26">
        <v>3.0962457339</v>
      </c>
      <c r="F345" s="26">
        <v>3.1097991322</v>
      </c>
      <c r="G345" s="13">
        <v>5.7689488105183706E-2</v>
      </c>
      <c r="H345" s="14" t="s">
        <v>8</v>
      </c>
      <c r="I345" s="14" t="s">
        <v>8</v>
      </c>
    </row>
    <row r="346" spans="1:9" x14ac:dyDescent="0.2">
      <c r="A346" s="24" t="s">
        <v>484</v>
      </c>
      <c r="B346" s="25">
        <v>8031</v>
      </c>
      <c r="C346" s="24" t="s">
        <v>376</v>
      </c>
      <c r="D346" s="26">
        <v>2.5715177003999998</v>
      </c>
      <c r="E346" s="26">
        <v>2.2051885156000002</v>
      </c>
      <c r="F346" s="26">
        <v>2.2309648419000001</v>
      </c>
      <c r="G346" s="13">
        <v>-0.1324326324672106</v>
      </c>
      <c r="H346" s="14" t="s">
        <v>480</v>
      </c>
      <c r="I346" s="14" t="s">
        <v>490</v>
      </c>
    </row>
    <row r="347" spans="1:9" x14ac:dyDescent="0.2">
      <c r="A347" s="24" t="s">
        <v>484</v>
      </c>
      <c r="B347" s="25">
        <v>8032</v>
      </c>
      <c r="C347" s="24" t="s">
        <v>377</v>
      </c>
      <c r="D347" s="26">
        <v>1.5921145457999999</v>
      </c>
      <c r="E347" s="26">
        <v>1.6165292076</v>
      </c>
      <c r="F347" s="26">
        <v>1.6236053463</v>
      </c>
      <c r="G347" s="13">
        <v>1.9779230447377616E-2</v>
      </c>
      <c r="H347" s="14" t="s">
        <v>8</v>
      </c>
      <c r="I347" s="14" t="s">
        <v>8</v>
      </c>
    </row>
    <row r="348" spans="1:9" x14ac:dyDescent="0.2">
      <c r="A348" s="24" t="s">
        <v>484</v>
      </c>
      <c r="B348" s="25">
        <v>8033</v>
      </c>
      <c r="C348" s="24" t="s">
        <v>378</v>
      </c>
      <c r="D348" s="26">
        <v>2.0224028231000002</v>
      </c>
      <c r="E348" s="26">
        <v>2.0167400516999998</v>
      </c>
      <c r="F348" s="26">
        <v>2.0255680593999998</v>
      </c>
      <c r="G348" s="13">
        <v>1.5650869667733769E-3</v>
      </c>
      <c r="H348" s="14" t="s">
        <v>8</v>
      </c>
      <c r="I348" s="14" t="s">
        <v>8</v>
      </c>
    </row>
    <row r="349" spans="1:9" x14ac:dyDescent="0.2">
      <c r="A349" s="24" t="s">
        <v>484</v>
      </c>
      <c r="B349" s="25">
        <v>8034</v>
      </c>
      <c r="C349" s="24" t="s">
        <v>379</v>
      </c>
      <c r="D349" s="26">
        <v>3.9194622731000002</v>
      </c>
      <c r="E349" s="26">
        <v>3.3388323339000001</v>
      </c>
      <c r="F349" s="26">
        <v>3.4003975664000001</v>
      </c>
      <c r="G349" s="13">
        <v>-0.1324326324716627</v>
      </c>
      <c r="H349" s="14" t="s">
        <v>480</v>
      </c>
      <c r="I349" s="14" t="s">
        <v>490</v>
      </c>
    </row>
    <row r="350" spans="1:9" x14ac:dyDescent="0.2">
      <c r="A350" s="24" t="s">
        <v>484</v>
      </c>
      <c r="B350" s="25">
        <v>8039</v>
      </c>
      <c r="C350" s="24" t="s">
        <v>380</v>
      </c>
      <c r="D350" s="26">
        <v>1.5215142876000001</v>
      </c>
      <c r="E350" s="26">
        <v>1.2358402303</v>
      </c>
      <c r="F350" s="26">
        <v>1.3200161451000001</v>
      </c>
      <c r="G350" s="13">
        <v>-0.13243263250444948</v>
      </c>
      <c r="H350" s="14" t="s">
        <v>480</v>
      </c>
      <c r="I350" s="14" t="s">
        <v>490</v>
      </c>
    </row>
    <row r="351" spans="1:9" x14ac:dyDescent="0.2">
      <c r="A351" s="24" t="s">
        <v>484</v>
      </c>
      <c r="B351" s="25">
        <v>8044</v>
      </c>
      <c r="C351" s="24" t="s">
        <v>381</v>
      </c>
      <c r="D351" s="26">
        <v>3.6857096702000001</v>
      </c>
      <c r="E351" s="26">
        <v>4.1454459575999998</v>
      </c>
      <c r="F351" s="26">
        <v>4.1635920883999997</v>
      </c>
      <c r="G351" s="13">
        <v>0.12965818280908392</v>
      </c>
      <c r="H351" s="14" t="s">
        <v>8</v>
      </c>
      <c r="I351" s="14" t="s">
        <v>8</v>
      </c>
    </row>
    <row r="352" spans="1:9" x14ac:dyDescent="0.2">
      <c r="A352" s="24" t="s">
        <v>484</v>
      </c>
      <c r="B352" s="25">
        <v>8046</v>
      </c>
      <c r="C352" s="24" t="s">
        <v>382</v>
      </c>
      <c r="D352" s="26">
        <v>2.4795444304999998</v>
      </c>
      <c r="E352" s="26">
        <v>2.1196738384999998</v>
      </c>
      <c r="F352" s="26">
        <v>2.1511718342999999</v>
      </c>
      <c r="G352" s="13">
        <v>-0.13243263244683368</v>
      </c>
      <c r="H352" s="14" t="s">
        <v>480</v>
      </c>
      <c r="I352" s="14" t="s">
        <v>490</v>
      </c>
    </row>
    <row r="353" spans="1:9" x14ac:dyDescent="0.2">
      <c r="A353" s="24" t="s">
        <v>484</v>
      </c>
      <c r="B353" s="25">
        <v>8048</v>
      </c>
      <c r="C353" s="24" t="s">
        <v>383</v>
      </c>
      <c r="D353" s="26">
        <v>3.0743254347</v>
      </c>
      <c r="E353" s="26">
        <v>2.8280306328</v>
      </c>
      <c r="F353" s="26">
        <v>2.8404099556000002</v>
      </c>
      <c r="G353" s="13">
        <v>-7.6086765720957517E-2</v>
      </c>
      <c r="H353" s="14" t="s">
        <v>8</v>
      </c>
      <c r="I353" s="14" t="s">
        <v>8</v>
      </c>
    </row>
    <row r="354" spans="1:9" x14ac:dyDescent="0.2">
      <c r="A354" s="24" t="s">
        <v>484</v>
      </c>
      <c r="B354" s="25">
        <v>8050</v>
      </c>
      <c r="C354" s="24" t="s">
        <v>384</v>
      </c>
      <c r="D354" s="26">
        <v>1.6387404915999999</v>
      </c>
      <c r="E354" s="26">
        <v>1.5247691039</v>
      </c>
      <c r="F354" s="26">
        <v>1.5314435751</v>
      </c>
      <c r="G354" s="13">
        <v>-6.5475233601654415E-2</v>
      </c>
      <c r="H354" s="14" t="s">
        <v>8</v>
      </c>
      <c r="I354" s="14" t="s">
        <v>8</v>
      </c>
    </row>
    <row r="355" spans="1:9" x14ac:dyDescent="0.2">
      <c r="A355" s="24" t="s">
        <v>484</v>
      </c>
      <c r="B355" s="25">
        <v>8058</v>
      </c>
      <c r="C355" s="24" t="s">
        <v>385</v>
      </c>
      <c r="D355" s="26">
        <v>2.7018042975999998</v>
      </c>
      <c r="E355" s="26">
        <v>2.5535104059</v>
      </c>
      <c r="F355" s="26">
        <v>2.5646880534999998</v>
      </c>
      <c r="G355" s="13">
        <v>-5.0749880078953091E-2</v>
      </c>
      <c r="H355" s="14" t="s">
        <v>8</v>
      </c>
      <c r="I355" s="14" t="s">
        <v>8</v>
      </c>
    </row>
    <row r="356" spans="1:9" x14ac:dyDescent="0.2">
      <c r="A356" s="24" t="s">
        <v>484</v>
      </c>
      <c r="B356" s="25">
        <v>8103</v>
      </c>
      <c r="C356" s="24" t="s">
        <v>386</v>
      </c>
      <c r="D356" s="26">
        <v>3.1050589501000001</v>
      </c>
      <c r="E356" s="26">
        <v>2.8135769812999998</v>
      </c>
      <c r="F356" s="26">
        <v>2.8258930353</v>
      </c>
      <c r="G356" s="13">
        <v>-8.9906800252861352E-2</v>
      </c>
      <c r="H356" s="14" t="s">
        <v>8</v>
      </c>
      <c r="I356" s="14" t="s">
        <v>8</v>
      </c>
    </row>
    <row r="357" spans="1:9" x14ac:dyDescent="0.2">
      <c r="A357" s="24" t="s">
        <v>484</v>
      </c>
      <c r="B357" s="25">
        <v>8105</v>
      </c>
      <c r="C357" s="24" t="s">
        <v>387</v>
      </c>
      <c r="D357" s="26">
        <v>4.6699213407000002</v>
      </c>
      <c r="E357" s="26">
        <v>7.2956841837999997</v>
      </c>
      <c r="F357" s="26">
        <v>5.4524477662999997</v>
      </c>
      <c r="G357" s="13">
        <v>0.16756736752287615</v>
      </c>
      <c r="H357" s="14" t="s">
        <v>480</v>
      </c>
      <c r="I357" s="14" t="s">
        <v>489</v>
      </c>
    </row>
    <row r="358" spans="1:9" x14ac:dyDescent="0.2">
      <c r="A358" s="24" t="s">
        <v>484</v>
      </c>
      <c r="B358" s="25">
        <v>8106</v>
      </c>
      <c r="C358" s="24" t="s">
        <v>388</v>
      </c>
      <c r="D358" s="26">
        <v>7.2844770855999998</v>
      </c>
      <c r="E358" s="26">
        <v>6.5669783027999999</v>
      </c>
      <c r="F358" s="26">
        <v>6.5957243650999997</v>
      </c>
      <c r="G358" s="13">
        <v>-9.4550742957450029E-2</v>
      </c>
      <c r="H358" s="14" t="s">
        <v>8</v>
      </c>
      <c r="I358" s="14" t="s">
        <v>8</v>
      </c>
    </row>
    <row r="359" spans="1:9" x14ac:dyDescent="0.2">
      <c r="A359" s="24" t="s">
        <v>484</v>
      </c>
      <c r="B359" s="25">
        <v>8107</v>
      </c>
      <c r="C359" s="24" t="s">
        <v>389</v>
      </c>
      <c r="D359" s="26">
        <v>3.7413865256999999</v>
      </c>
      <c r="E359" s="26">
        <v>2.7347744022999998</v>
      </c>
      <c r="F359" s="26">
        <v>3.2459048590999999</v>
      </c>
      <c r="G359" s="13">
        <v>-0.13243263244695014</v>
      </c>
      <c r="H359" s="14" t="s">
        <v>480</v>
      </c>
      <c r="I359" s="14" t="s">
        <v>490</v>
      </c>
    </row>
    <row r="360" spans="1:9" x14ac:dyDescent="0.2">
      <c r="A360" s="24" t="s">
        <v>484</v>
      </c>
      <c r="B360" s="25">
        <v>8111</v>
      </c>
      <c r="C360" s="24" t="s">
        <v>390</v>
      </c>
      <c r="D360" s="26">
        <v>3.1380781141999998</v>
      </c>
      <c r="E360" s="26">
        <v>2.7654898625</v>
      </c>
      <c r="F360" s="26">
        <v>2.7775954216000001</v>
      </c>
      <c r="G360" s="13">
        <v>-0.11487371552951253</v>
      </c>
      <c r="H360" s="14" t="s">
        <v>8</v>
      </c>
      <c r="I360" s="14" t="s">
        <v>8</v>
      </c>
    </row>
    <row r="361" spans="1:9" x14ac:dyDescent="0.2">
      <c r="A361" s="24" t="s">
        <v>484</v>
      </c>
      <c r="B361" s="25">
        <v>8116</v>
      </c>
      <c r="C361" s="24" t="s">
        <v>391</v>
      </c>
      <c r="D361" s="26">
        <v>3.7413865256999999</v>
      </c>
      <c r="E361" s="26">
        <v>2.7347744022999998</v>
      </c>
      <c r="F361" s="26">
        <v>3.2459048590999999</v>
      </c>
      <c r="G361" s="13">
        <v>-0.13243263244695014</v>
      </c>
      <c r="H361" s="14" t="s">
        <v>480</v>
      </c>
      <c r="I361" s="14" t="s">
        <v>490</v>
      </c>
    </row>
    <row r="362" spans="1:9" x14ac:dyDescent="0.2">
      <c r="A362" s="24" t="s">
        <v>484</v>
      </c>
      <c r="B362" s="25">
        <v>8203</v>
      </c>
      <c r="C362" s="24" t="s">
        <v>392</v>
      </c>
      <c r="D362" s="26">
        <v>5.8874891366000002</v>
      </c>
      <c r="E362" s="26">
        <v>6.6768901273000001</v>
      </c>
      <c r="F362" s="26">
        <v>6.7061173138000001</v>
      </c>
      <c r="G362" s="13">
        <v>0.13904538220052731</v>
      </c>
      <c r="H362" s="14" t="s">
        <v>8</v>
      </c>
      <c r="I362" s="14" t="s">
        <v>8</v>
      </c>
    </row>
    <row r="363" spans="1:9" x14ac:dyDescent="0.2">
      <c r="A363" s="24" t="s">
        <v>484</v>
      </c>
      <c r="B363" s="25">
        <v>8204</v>
      </c>
      <c r="C363" s="24" t="s">
        <v>393</v>
      </c>
      <c r="D363" s="26">
        <v>5.1221991850000004</v>
      </c>
      <c r="E363" s="26">
        <v>3.8009463091</v>
      </c>
      <c r="F363" s="26">
        <v>4.4438528629</v>
      </c>
      <c r="G363" s="13">
        <v>-0.1324326324689773</v>
      </c>
      <c r="H363" s="14" t="s">
        <v>480</v>
      </c>
      <c r="I363" s="14" t="s">
        <v>490</v>
      </c>
    </row>
    <row r="364" spans="1:9" x14ac:dyDescent="0.2">
      <c r="A364" s="24" t="s">
        <v>484</v>
      </c>
      <c r="B364" s="25">
        <v>8215</v>
      </c>
      <c r="C364" s="24" t="s">
        <v>394</v>
      </c>
      <c r="D364" s="26">
        <v>3.3788600123000001</v>
      </c>
      <c r="E364" s="26">
        <v>4.4418503340999997</v>
      </c>
      <c r="F364" s="26">
        <v>3.9450466898999998</v>
      </c>
      <c r="G364" s="13">
        <v>0.16756736755560198</v>
      </c>
      <c r="H364" s="14" t="s">
        <v>480</v>
      </c>
      <c r="I364" s="14" t="s">
        <v>489</v>
      </c>
    </row>
    <row r="365" spans="1:9" x14ac:dyDescent="0.2">
      <c r="A365" s="24" t="s">
        <v>482</v>
      </c>
      <c r="B365" s="25">
        <v>8227</v>
      </c>
      <c r="C365" s="24" t="s">
        <v>395</v>
      </c>
      <c r="D365" s="26">
        <v>4.0870330609999996</v>
      </c>
      <c r="E365" s="26">
        <v>5.2174288844000003</v>
      </c>
      <c r="F365" s="26">
        <v>4.7330031315000003</v>
      </c>
      <c r="G365" s="13">
        <v>0.15805354663364213</v>
      </c>
      <c r="H365" s="14" t="s">
        <v>480</v>
      </c>
      <c r="I365" s="14" t="s">
        <v>489</v>
      </c>
    </row>
    <row r="366" spans="1:9" x14ac:dyDescent="0.2">
      <c r="A366" s="24" t="s">
        <v>484</v>
      </c>
      <c r="B366" s="25">
        <v>8232</v>
      </c>
      <c r="C366" s="24" t="s">
        <v>396</v>
      </c>
      <c r="D366" s="26">
        <v>4.9749420414000003</v>
      </c>
      <c r="E366" s="26">
        <v>6.8991319078000002</v>
      </c>
      <c r="F366" s="26">
        <v>5.8085799829000004</v>
      </c>
      <c r="G366" s="13">
        <v>0.16756736753166401</v>
      </c>
      <c r="H366" s="14" t="s">
        <v>480</v>
      </c>
      <c r="I366" s="14" t="s">
        <v>489</v>
      </c>
    </row>
    <row r="367" spans="1:9" x14ac:dyDescent="0.2">
      <c r="A367" s="24" t="s">
        <v>484</v>
      </c>
      <c r="B367" s="25">
        <v>8233</v>
      </c>
      <c r="C367" s="24" t="s">
        <v>397</v>
      </c>
      <c r="D367" s="26">
        <v>8.2610671746000008</v>
      </c>
      <c r="E367" s="26">
        <v>6.4208591426000003</v>
      </c>
      <c r="F367" s="26">
        <v>7.1670323017999999</v>
      </c>
      <c r="G367" s="13">
        <v>-0.13243263245259518</v>
      </c>
      <c r="H367" s="14" t="s">
        <v>480</v>
      </c>
      <c r="I367" s="14" t="s">
        <v>490</v>
      </c>
    </row>
    <row r="368" spans="1:9" x14ac:dyDescent="0.2">
      <c r="A368" s="24" t="s">
        <v>484</v>
      </c>
      <c r="B368" s="25">
        <v>8235</v>
      </c>
      <c r="C368" s="24" t="s">
        <v>398</v>
      </c>
      <c r="D368" s="26">
        <v>4.3699929078000004</v>
      </c>
      <c r="E368" s="26">
        <v>4.5245024301000001</v>
      </c>
      <c r="F368" s="26">
        <v>4.5443078296000001</v>
      </c>
      <c r="G368" s="13">
        <v>3.9889062860689162E-2</v>
      </c>
      <c r="H368" s="14" t="s">
        <v>8</v>
      </c>
      <c r="I368" s="14" t="s">
        <v>8</v>
      </c>
    </row>
    <row r="369" spans="1:9" x14ac:dyDescent="0.2">
      <c r="A369" s="24" t="s">
        <v>484</v>
      </c>
      <c r="B369" s="25">
        <v>8263</v>
      </c>
      <c r="C369" s="24" t="s">
        <v>399</v>
      </c>
      <c r="D369" s="26">
        <v>6.5569641246000003</v>
      </c>
      <c r="E369" s="26">
        <v>4.6000356966</v>
      </c>
      <c r="F369" s="26">
        <v>5.6886081046000001</v>
      </c>
      <c r="G369" s="13">
        <v>-0.13243263246510029</v>
      </c>
      <c r="H369" s="14" t="s">
        <v>480</v>
      </c>
      <c r="I369" s="14" t="s">
        <v>490</v>
      </c>
    </row>
    <row r="370" spans="1:9" x14ac:dyDescent="0.2">
      <c r="A370" s="24" t="s">
        <v>484</v>
      </c>
      <c r="B370" s="25">
        <v>8264</v>
      </c>
      <c r="C370" s="24" t="s">
        <v>400</v>
      </c>
      <c r="D370" s="26">
        <v>5.3708455907000001</v>
      </c>
      <c r="E370" s="26">
        <v>6.0163601568000002</v>
      </c>
      <c r="F370" s="26">
        <v>6.0426959623999998</v>
      </c>
      <c r="G370" s="13">
        <v>0.1250921033483734</v>
      </c>
      <c r="H370" s="14" t="s">
        <v>8</v>
      </c>
      <c r="I370" s="14" t="s">
        <v>8</v>
      </c>
    </row>
    <row r="371" spans="1:9" x14ac:dyDescent="0.2">
      <c r="A371" s="24" t="s">
        <v>484</v>
      </c>
      <c r="B371" s="25">
        <v>8265</v>
      </c>
      <c r="C371" s="24" t="s">
        <v>401</v>
      </c>
      <c r="D371" s="26">
        <v>8.2610671746000008</v>
      </c>
      <c r="E371" s="26">
        <v>6.4208591426000003</v>
      </c>
      <c r="F371" s="26">
        <v>7.1670323017999999</v>
      </c>
      <c r="G371" s="13">
        <v>-0.13243263245259518</v>
      </c>
      <c r="H371" s="14" t="s">
        <v>480</v>
      </c>
      <c r="I371" s="14" t="s">
        <v>490</v>
      </c>
    </row>
    <row r="372" spans="1:9" x14ac:dyDescent="0.2">
      <c r="A372" s="24" t="s">
        <v>484</v>
      </c>
      <c r="B372" s="25">
        <v>8279</v>
      </c>
      <c r="C372" s="24" t="s">
        <v>402</v>
      </c>
      <c r="D372" s="26">
        <v>5.0163811474999997</v>
      </c>
      <c r="E372" s="26">
        <v>5.7853318409999996</v>
      </c>
      <c r="F372" s="26">
        <v>5.8106563512999996</v>
      </c>
      <c r="G372" s="13">
        <v>0.15833629472031663</v>
      </c>
      <c r="H372" s="14" t="s">
        <v>8</v>
      </c>
      <c r="I372" s="14" t="s">
        <v>8</v>
      </c>
    </row>
    <row r="373" spans="1:9" x14ac:dyDescent="0.2">
      <c r="A373" s="24" t="s">
        <v>484</v>
      </c>
      <c r="B373" s="25">
        <v>8291</v>
      </c>
      <c r="C373" s="24" t="s">
        <v>403</v>
      </c>
      <c r="D373" s="26">
        <v>4.6424756893000003</v>
      </c>
      <c r="E373" s="26">
        <v>4.3439404779000004</v>
      </c>
      <c r="F373" s="26">
        <v>4.3629554918000002</v>
      </c>
      <c r="G373" s="13">
        <v>-6.0209296980109017E-2</v>
      </c>
      <c r="H373" s="14" t="s">
        <v>8</v>
      </c>
      <c r="I373" s="14" t="s">
        <v>8</v>
      </c>
    </row>
    <row r="374" spans="1:9" x14ac:dyDescent="0.2">
      <c r="A374" s="24" t="s">
        <v>484</v>
      </c>
      <c r="B374" s="25">
        <v>8292</v>
      </c>
      <c r="C374" s="24" t="s">
        <v>404</v>
      </c>
      <c r="D374" s="26">
        <v>3.6260053642000001</v>
      </c>
      <c r="E374" s="26">
        <v>2.7988656551000002</v>
      </c>
      <c r="F374" s="26">
        <v>3.1458039284999999</v>
      </c>
      <c r="G374" s="13">
        <v>-0.13243263246135495</v>
      </c>
      <c r="H374" s="14" t="s">
        <v>480</v>
      </c>
      <c r="I374" s="14" t="s">
        <v>490</v>
      </c>
    </row>
    <row r="375" spans="1:9" x14ac:dyDescent="0.2">
      <c r="A375" s="24" t="s">
        <v>484</v>
      </c>
      <c r="B375" s="25">
        <v>8293</v>
      </c>
      <c r="C375" s="24" t="s">
        <v>405</v>
      </c>
      <c r="D375" s="26">
        <v>9.5219422649999998</v>
      </c>
      <c r="E375" s="26">
        <v>9.8816101460999999</v>
      </c>
      <c r="F375" s="26">
        <v>9.9248655625000008</v>
      </c>
      <c r="G375" s="13">
        <v>4.2315242656010943E-2</v>
      </c>
      <c r="H375" s="14" t="s">
        <v>8</v>
      </c>
      <c r="I375" s="14" t="s">
        <v>8</v>
      </c>
    </row>
    <row r="376" spans="1:9" x14ac:dyDescent="0.2">
      <c r="A376" s="24" t="s">
        <v>484</v>
      </c>
      <c r="B376" s="25">
        <v>8350</v>
      </c>
      <c r="C376" s="24" t="s">
        <v>406</v>
      </c>
      <c r="D376" s="26">
        <v>6.1218835958</v>
      </c>
      <c r="E376" s="26">
        <v>5.9629542722000002</v>
      </c>
      <c r="F376" s="26">
        <v>5.9890563006999997</v>
      </c>
      <c r="G376" s="13">
        <v>-2.1697128509782226E-2</v>
      </c>
      <c r="H376" s="14" t="s">
        <v>8</v>
      </c>
      <c r="I376" s="14" t="s">
        <v>8</v>
      </c>
    </row>
    <row r="377" spans="1:9" x14ac:dyDescent="0.2">
      <c r="A377" s="24" t="s">
        <v>484</v>
      </c>
      <c r="B377" s="25">
        <v>8380</v>
      </c>
      <c r="C377" s="24" t="s">
        <v>407</v>
      </c>
      <c r="D377" s="26">
        <v>2.8171854890999999</v>
      </c>
      <c r="E377" s="26">
        <v>3.2201185484999999</v>
      </c>
      <c r="F377" s="26">
        <v>3.2342141834000002</v>
      </c>
      <c r="G377" s="13">
        <v>0.14803025782772572</v>
      </c>
      <c r="H377" s="14" t="s">
        <v>8</v>
      </c>
      <c r="I377" s="14" t="s">
        <v>8</v>
      </c>
    </row>
    <row r="378" spans="1:9" x14ac:dyDescent="0.2">
      <c r="A378" s="24" t="s">
        <v>484</v>
      </c>
      <c r="B378" s="25">
        <v>8381</v>
      </c>
      <c r="C378" s="24" t="s">
        <v>408</v>
      </c>
      <c r="D378" s="26">
        <v>1.9340290219</v>
      </c>
      <c r="E378" s="26">
        <v>2.0298357575999999</v>
      </c>
      <c r="F378" s="26">
        <v>2.0387210900000001</v>
      </c>
      <c r="G378" s="13">
        <v>5.4131591053969919E-2</v>
      </c>
      <c r="H378" s="14" t="s">
        <v>8</v>
      </c>
      <c r="I378" s="14" t="s">
        <v>8</v>
      </c>
    </row>
    <row r="379" spans="1:9" x14ac:dyDescent="0.2">
      <c r="A379" s="24" t="s">
        <v>484</v>
      </c>
      <c r="B379" s="25">
        <v>8385</v>
      </c>
      <c r="C379" s="24" t="s">
        <v>409</v>
      </c>
      <c r="D379" s="26">
        <v>3.1157883921999998</v>
      </c>
      <c r="E379" s="26">
        <v>2.7841722511999998</v>
      </c>
      <c r="F379" s="26">
        <v>2.7963595899000002</v>
      </c>
      <c r="G379" s="13">
        <v>-0.10251941470083492</v>
      </c>
      <c r="H379" s="14" t="s">
        <v>8</v>
      </c>
      <c r="I379" s="14" t="s">
        <v>8</v>
      </c>
    </row>
    <row r="380" spans="1:9" x14ac:dyDescent="0.2">
      <c r="A380" s="24" t="s">
        <v>484</v>
      </c>
      <c r="B380" s="25">
        <v>8392</v>
      </c>
      <c r="C380" s="24" t="s">
        <v>410</v>
      </c>
      <c r="D380" s="26">
        <v>1.4194752087</v>
      </c>
      <c r="E380" s="26">
        <v>1.6487042307999999</v>
      </c>
      <c r="F380" s="26">
        <v>1.6559212113999999</v>
      </c>
      <c r="G380" s="13">
        <v>0.16657283005072321</v>
      </c>
      <c r="H380" s="14" t="s">
        <v>8</v>
      </c>
      <c r="I380" s="14" t="s">
        <v>8</v>
      </c>
    </row>
    <row r="381" spans="1:9" x14ac:dyDescent="0.2">
      <c r="A381" s="24" t="s">
        <v>484</v>
      </c>
      <c r="B381" s="25">
        <v>8393</v>
      </c>
      <c r="C381" s="24" t="s">
        <v>411</v>
      </c>
      <c r="D381" s="26">
        <v>1.9888085386000001</v>
      </c>
      <c r="E381" s="26">
        <v>2.2901923922999998</v>
      </c>
      <c r="F381" s="26">
        <v>2.3002174006999998</v>
      </c>
      <c r="G381" s="13">
        <v>0.15658061399877776</v>
      </c>
      <c r="H381" s="14" t="s">
        <v>8</v>
      </c>
      <c r="I381" s="14" t="s">
        <v>8</v>
      </c>
    </row>
    <row r="382" spans="1:9" x14ac:dyDescent="0.2">
      <c r="A382" s="24" t="s">
        <v>484</v>
      </c>
      <c r="B382" s="25">
        <v>8500</v>
      </c>
      <c r="C382" s="24" t="s">
        <v>412</v>
      </c>
      <c r="D382" s="26">
        <v>8.2610671746000008</v>
      </c>
      <c r="E382" s="26">
        <v>6.4208591426000003</v>
      </c>
      <c r="F382" s="26">
        <v>7.1670323017999999</v>
      </c>
      <c r="G382" s="13">
        <v>-0.13243263245259518</v>
      </c>
      <c r="H382" s="14" t="s">
        <v>480</v>
      </c>
      <c r="I382" s="14" t="s">
        <v>490</v>
      </c>
    </row>
    <row r="383" spans="1:9" x14ac:dyDescent="0.2">
      <c r="A383" s="24" t="s">
        <v>483</v>
      </c>
      <c r="B383" s="25">
        <v>8601</v>
      </c>
      <c r="C383" s="24" t="s">
        <v>413</v>
      </c>
      <c r="D383" s="26">
        <v>0.29971460189999999</v>
      </c>
      <c r="E383" s="26">
        <v>0.27131859400000002</v>
      </c>
      <c r="F383" s="26">
        <v>0.28785548630000002</v>
      </c>
      <c r="G383" s="13">
        <v>-3.9568027466198585E-2</v>
      </c>
      <c r="H383" s="14" t="s">
        <v>8</v>
      </c>
      <c r="I383" s="14" t="s">
        <v>8</v>
      </c>
    </row>
    <row r="384" spans="1:9" x14ac:dyDescent="0.2">
      <c r="A384" s="24" t="s">
        <v>484</v>
      </c>
      <c r="B384" s="25">
        <v>8710</v>
      </c>
      <c r="C384" s="24" t="s">
        <v>415</v>
      </c>
      <c r="D384" s="26">
        <v>2.506121313</v>
      </c>
      <c r="E384" s="26">
        <v>6.0744511763000002</v>
      </c>
      <c r="F384" s="26">
        <v>2.9260654641000001</v>
      </c>
      <c r="G384" s="13">
        <v>0.16756736751793477</v>
      </c>
      <c r="H384" s="14" t="s">
        <v>480</v>
      </c>
      <c r="I384" s="14" t="s">
        <v>489</v>
      </c>
    </row>
    <row r="385" spans="1:9" x14ac:dyDescent="0.2">
      <c r="A385" s="24" t="s">
        <v>484</v>
      </c>
      <c r="B385" s="25">
        <v>8719</v>
      </c>
      <c r="C385" s="24" t="s">
        <v>416</v>
      </c>
      <c r="D385" s="26">
        <v>2.506121313</v>
      </c>
      <c r="E385" s="26">
        <v>6.0744511763000002</v>
      </c>
      <c r="F385" s="26">
        <v>2.9260654641000001</v>
      </c>
      <c r="G385" s="13">
        <v>0.16756736751793477</v>
      </c>
      <c r="H385" s="14" t="s">
        <v>480</v>
      </c>
      <c r="I385" s="14" t="s">
        <v>489</v>
      </c>
    </row>
    <row r="386" spans="1:9" x14ac:dyDescent="0.2">
      <c r="A386" s="24" t="s">
        <v>484</v>
      </c>
      <c r="B386" s="25">
        <v>8720</v>
      </c>
      <c r="C386" s="24" t="s">
        <v>417</v>
      </c>
      <c r="D386" s="26">
        <v>0.95300815459999999</v>
      </c>
      <c r="E386" s="26">
        <v>0.93906659920000002</v>
      </c>
      <c r="F386" s="26">
        <v>0.94317723659999997</v>
      </c>
      <c r="G386" s="13">
        <v>-1.0315670388073794E-2</v>
      </c>
      <c r="H386" s="14" t="s">
        <v>8</v>
      </c>
      <c r="I386" s="14" t="s">
        <v>8</v>
      </c>
    </row>
    <row r="387" spans="1:9" x14ac:dyDescent="0.2">
      <c r="A387" s="24" t="s">
        <v>483</v>
      </c>
      <c r="B387" s="25">
        <v>8721</v>
      </c>
      <c r="C387" s="24" t="s">
        <v>418</v>
      </c>
      <c r="D387" s="26">
        <v>0.19124446210000001</v>
      </c>
      <c r="E387" s="26">
        <v>0.5126906188</v>
      </c>
      <c r="F387" s="26">
        <v>0.2255691417</v>
      </c>
      <c r="G387" s="13">
        <v>0.17948064599147417</v>
      </c>
      <c r="H387" s="14" t="s">
        <v>480</v>
      </c>
      <c r="I387" s="14" t="s">
        <v>489</v>
      </c>
    </row>
    <row r="388" spans="1:9" x14ac:dyDescent="0.2">
      <c r="A388" s="24" t="s">
        <v>483</v>
      </c>
      <c r="B388" s="25">
        <v>8742</v>
      </c>
      <c r="C388" s="24" t="s">
        <v>420</v>
      </c>
      <c r="D388" s="26">
        <v>0.1705869864</v>
      </c>
      <c r="E388" s="26">
        <v>0.16188916780000001</v>
      </c>
      <c r="F388" s="26">
        <v>0.17175632699999999</v>
      </c>
      <c r="G388" s="13">
        <v>6.8548054261188263E-3</v>
      </c>
      <c r="H388" s="14" t="s">
        <v>8</v>
      </c>
      <c r="I388" s="14" t="s">
        <v>8</v>
      </c>
    </row>
    <row r="389" spans="1:9" x14ac:dyDescent="0.2">
      <c r="A389" s="24" t="s">
        <v>484</v>
      </c>
      <c r="B389" s="25">
        <v>8745</v>
      </c>
      <c r="C389" s="24" t="s">
        <v>421</v>
      </c>
      <c r="D389" s="26">
        <v>3.7748429769</v>
      </c>
      <c r="E389" s="26">
        <v>6.5800720925</v>
      </c>
      <c r="F389" s="26">
        <v>4.4073834774999998</v>
      </c>
      <c r="G389" s="13">
        <v>0.1675673675622551</v>
      </c>
      <c r="H389" s="14" t="s">
        <v>480</v>
      </c>
      <c r="I389" s="14" t="s">
        <v>489</v>
      </c>
    </row>
    <row r="390" spans="1:9" x14ac:dyDescent="0.2">
      <c r="A390" s="24" t="s">
        <v>484</v>
      </c>
      <c r="B390" s="25">
        <v>8747</v>
      </c>
      <c r="C390" s="24" t="s">
        <v>422</v>
      </c>
      <c r="D390" s="26">
        <v>1.0805411423</v>
      </c>
      <c r="E390" s="26">
        <v>0.99400844580000003</v>
      </c>
      <c r="F390" s="26">
        <v>0.99835958380000001</v>
      </c>
      <c r="G390" s="13">
        <v>-7.6055927241299948E-2</v>
      </c>
      <c r="H390" s="14" t="s">
        <v>8</v>
      </c>
      <c r="I390" s="14" t="s">
        <v>8</v>
      </c>
    </row>
    <row r="391" spans="1:9" x14ac:dyDescent="0.2">
      <c r="A391" s="24" t="s">
        <v>483</v>
      </c>
      <c r="B391" s="25">
        <v>8748</v>
      </c>
      <c r="C391" s="24" t="s">
        <v>423</v>
      </c>
      <c r="D391" s="26">
        <v>0.5134412438</v>
      </c>
      <c r="E391" s="26">
        <v>0.64900372179999999</v>
      </c>
      <c r="F391" s="26">
        <v>0.60559400990000001</v>
      </c>
      <c r="G391" s="13">
        <v>0.17948064596052626</v>
      </c>
      <c r="H391" s="14" t="s">
        <v>480</v>
      </c>
      <c r="I391" s="14" t="s">
        <v>489</v>
      </c>
    </row>
    <row r="392" spans="1:9" x14ac:dyDescent="0.2">
      <c r="A392" s="24" t="s">
        <v>483</v>
      </c>
      <c r="B392" s="25">
        <v>8800</v>
      </c>
      <c r="C392" s="24" t="s">
        <v>424</v>
      </c>
      <c r="D392" s="26">
        <v>0.86760791179999996</v>
      </c>
      <c r="E392" s="26">
        <v>1.2671521717000001</v>
      </c>
      <c r="F392" s="26">
        <v>1.0233267400999999</v>
      </c>
      <c r="G392" s="13">
        <v>0.17948064578725975</v>
      </c>
      <c r="H392" s="14" t="s">
        <v>480</v>
      </c>
      <c r="I392" s="14" t="s">
        <v>489</v>
      </c>
    </row>
    <row r="393" spans="1:9" x14ac:dyDescent="0.2">
      <c r="A393" s="24" t="s">
        <v>483</v>
      </c>
      <c r="B393" s="25">
        <v>8803</v>
      </c>
      <c r="C393" s="24" t="s">
        <v>425</v>
      </c>
      <c r="D393" s="26">
        <v>4.7280631599999998E-2</v>
      </c>
      <c r="E393" s="26">
        <v>3.8402400599999997E-2</v>
      </c>
      <c r="F393" s="26">
        <v>4.1582400399999997E-2</v>
      </c>
      <c r="G393" s="13">
        <v>-0.12051935448341178</v>
      </c>
      <c r="H393" s="14" t="s">
        <v>480</v>
      </c>
      <c r="I393" s="14" t="s">
        <v>490</v>
      </c>
    </row>
    <row r="394" spans="1:9" x14ac:dyDescent="0.2">
      <c r="A394" s="24" t="s">
        <v>483</v>
      </c>
      <c r="B394" s="25">
        <v>8810</v>
      </c>
      <c r="C394" s="24" t="s">
        <v>426</v>
      </c>
      <c r="D394" s="26">
        <v>8.7583844199999997E-2</v>
      </c>
      <c r="E394" s="26">
        <v>7.2853382999999994E-2</v>
      </c>
      <c r="F394" s="26">
        <v>7.7293803100000003E-2</v>
      </c>
      <c r="G394" s="13">
        <v>-0.11748789053495323</v>
      </c>
      <c r="H394" s="14" t="s">
        <v>8</v>
      </c>
      <c r="I394" s="14" t="s">
        <v>8</v>
      </c>
    </row>
    <row r="395" spans="1:9" x14ac:dyDescent="0.2">
      <c r="A395" s="24" t="s">
        <v>483</v>
      </c>
      <c r="B395" s="25">
        <v>8820</v>
      </c>
      <c r="C395" s="24" t="s">
        <v>427</v>
      </c>
      <c r="D395" s="26">
        <v>9.8647502100000006E-2</v>
      </c>
      <c r="E395" s="26">
        <v>9.0536399500000003E-2</v>
      </c>
      <c r="F395" s="26">
        <v>9.6054601099999998E-2</v>
      </c>
      <c r="G395" s="13">
        <v>-2.6284507410755942E-2</v>
      </c>
      <c r="H395" s="14" t="s">
        <v>8</v>
      </c>
      <c r="I395" s="14" t="s">
        <v>8</v>
      </c>
    </row>
    <row r="396" spans="1:9" x14ac:dyDescent="0.2">
      <c r="A396" s="24" t="s">
        <v>484</v>
      </c>
      <c r="B396" s="25">
        <v>8829</v>
      </c>
      <c r="C396" s="24" t="s">
        <v>430</v>
      </c>
      <c r="D396" s="26">
        <v>2.1693332962</v>
      </c>
      <c r="E396" s="26">
        <v>2.1653972843</v>
      </c>
      <c r="F396" s="26">
        <v>2.174876019</v>
      </c>
      <c r="G396" s="13">
        <v>2.5550351390029036E-3</v>
      </c>
      <c r="H396" s="14" t="s">
        <v>8</v>
      </c>
      <c r="I396" s="14" t="s">
        <v>8</v>
      </c>
    </row>
    <row r="397" spans="1:9" x14ac:dyDescent="0.2">
      <c r="A397" s="24" t="s">
        <v>484</v>
      </c>
      <c r="B397" s="25">
        <v>8831</v>
      </c>
      <c r="C397" s="24" t="s">
        <v>431</v>
      </c>
      <c r="D397" s="26">
        <v>1.1473279582</v>
      </c>
      <c r="E397" s="26">
        <v>1.0145282345</v>
      </c>
      <c r="F397" s="26">
        <v>1.0189691950999999</v>
      </c>
      <c r="G397" s="13">
        <v>-0.11187626186794697</v>
      </c>
      <c r="H397" s="14" t="s">
        <v>8</v>
      </c>
      <c r="I397" s="14" t="s">
        <v>8</v>
      </c>
    </row>
    <row r="398" spans="1:9" x14ac:dyDescent="0.2">
      <c r="A398" s="24" t="s">
        <v>483</v>
      </c>
      <c r="B398" s="25">
        <v>8832</v>
      </c>
      <c r="C398" s="24" t="s">
        <v>432</v>
      </c>
      <c r="D398" s="26">
        <v>0.2500385644</v>
      </c>
      <c r="E398" s="26">
        <v>0.32751235140000001</v>
      </c>
      <c r="F398" s="26">
        <v>0.29491564749999999</v>
      </c>
      <c r="G398" s="13">
        <v>0.17948064614627901</v>
      </c>
      <c r="H398" s="14" t="s">
        <v>480</v>
      </c>
      <c r="I398" s="14" t="s">
        <v>489</v>
      </c>
    </row>
    <row r="399" spans="1:9" x14ac:dyDescent="0.2">
      <c r="A399" s="24" t="s">
        <v>483</v>
      </c>
      <c r="B399" s="25">
        <v>8833</v>
      </c>
      <c r="C399" s="24" t="s">
        <v>433</v>
      </c>
      <c r="D399" s="26">
        <v>1.2326773306000001</v>
      </c>
      <c r="E399" s="26">
        <v>1.3082885446000001</v>
      </c>
      <c r="F399" s="26">
        <v>1.3880288474</v>
      </c>
      <c r="G399" s="13">
        <v>0.12602772270045981</v>
      </c>
      <c r="H399" s="14" t="s">
        <v>8</v>
      </c>
      <c r="I399" s="14" t="s">
        <v>8</v>
      </c>
    </row>
    <row r="400" spans="1:9" x14ac:dyDescent="0.2">
      <c r="A400" s="24" t="s">
        <v>484</v>
      </c>
      <c r="B400" s="25">
        <v>8835</v>
      </c>
      <c r="C400" s="24" t="s">
        <v>434</v>
      </c>
      <c r="D400" s="26">
        <v>2.0494457838</v>
      </c>
      <c r="E400" s="26">
        <v>2.1256113965000001</v>
      </c>
      <c r="F400" s="26">
        <v>2.1349159738000001</v>
      </c>
      <c r="G400" s="13">
        <v>4.1704050273301041E-2</v>
      </c>
      <c r="H400" s="14" t="s">
        <v>8</v>
      </c>
      <c r="I400" s="14" t="s">
        <v>8</v>
      </c>
    </row>
    <row r="401" spans="1:9" x14ac:dyDescent="0.2">
      <c r="A401" s="24" t="s">
        <v>483</v>
      </c>
      <c r="B401" s="25">
        <v>8868</v>
      </c>
      <c r="C401" s="24" t="s">
        <v>435</v>
      </c>
      <c r="D401" s="26">
        <v>0.70247687010000004</v>
      </c>
      <c r="E401" s="26">
        <v>0.85199545040000002</v>
      </c>
      <c r="F401" s="26">
        <v>0.82855787250000001</v>
      </c>
      <c r="G401" s="13">
        <v>0.17948064593507818</v>
      </c>
      <c r="H401" s="14" t="s">
        <v>480</v>
      </c>
      <c r="I401" s="14" t="s">
        <v>489</v>
      </c>
    </row>
    <row r="402" spans="1:9" x14ac:dyDescent="0.2">
      <c r="A402" s="24" t="s">
        <v>483</v>
      </c>
      <c r="B402" s="25">
        <v>8901</v>
      </c>
      <c r="C402" s="24" t="s">
        <v>436</v>
      </c>
      <c r="D402" s="26">
        <v>8.7583844199999997E-2</v>
      </c>
      <c r="E402" s="26">
        <v>7.2853382999999994E-2</v>
      </c>
      <c r="F402" s="26">
        <v>7.7293803100000003E-2</v>
      </c>
      <c r="G402" s="13">
        <v>-0.11748789053495323</v>
      </c>
      <c r="H402" s="14" t="s">
        <v>8</v>
      </c>
      <c r="I402" s="14" t="s">
        <v>8</v>
      </c>
    </row>
    <row r="403" spans="1:9" x14ac:dyDescent="0.2">
      <c r="A403" s="24" t="s">
        <v>484</v>
      </c>
      <c r="B403" s="25">
        <v>9014</v>
      </c>
      <c r="C403" s="24" t="s">
        <v>437</v>
      </c>
      <c r="D403" s="26">
        <v>2.6947040048000002</v>
      </c>
      <c r="E403" s="26">
        <v>3.0159469244000001</v>
      </c>
      <c r="F403" s="26">
        <v>3.0291488255000001</v>
      </c>
      <c r="G403" s="13">
        <v>0.12411189507428744</v>
      </c>
      <c r="H403" s="14" t="s">
        <v>8</v>
      </c>
      <c r="I403" s="14" t="s">
        <v>8</v>
      </c>
    </row>
    <row r="404" spans="1:9" x14ac:dyDescent="0.2">
      <c r="A404" s="24" t="s">
        <v>484</v>
      </c>
      <c r="B404" s="25">
        <v>9015</v>
      </c>
      <c r="C404" s="24" t="s">
        <v>438</v>
      </c>
      <c r="D404" s="26">
        <v>3.1336162019999998</v>
      </c>
      <c r="E404" s="26">
        <v>3.3228455953</v>
      </c>
      <c r="F404" s="26">
        <v>3.3373909038999998</v>
      </c>
      <c r="G404" s="13">
        <v>6.5028608726857673E-2</v>
      </c>
      <c r="H404" s="14" t="s">
        <v>8</v>
      </c>
      <c r="I404" s="14" t="s">
        <v>8</v>
      </c>
    </row>
    <row r="405" spans="1:9" x14ac:dyDescent="0.2">
      <c r="A405" s="24" t="s">
        <v>484</v>
      </c>
      <c r="B405" s="25">
        <v>9016</v>
      </c>
      <c r="C405" s="24" t="s">
        <v>439</v>
      </c>
      <c r="D405" s="26">
        <v>1.8141889422999999</v>
      </c>
      <c r="E405" s="26">
        <v>2.3266243098000001</v>
      </c>
      <c r="F405" s="26">
        <v>2.1181878075</v>
      </c>
      <c r="G405" s="13">
        <v>0.16756736749513812</v>
      </c>
      <c r="H405" s="14" t="s">
        <v>480</v>
      </c>
      <c r="I405" s="14" t="s">
        <v>489</v>
      </c>
    </row>
    <row r="406" spans="1:9" x14ac:dyDescent="0.2">
      <c r="A406" s="24" t="s">
        <v>485</v>
      </c>
      <c r="B406" s="25">
        <v>9019</v>
      </c>
      <c r="C406" s="24" t="s">
        <v>440</v>
      </c>
      <c r="D406" s="26">
        <v>3.4119739328000001</v>
      </c>
      <c r="E406" s="26">
        <v>2.5801739337999998</v>
      </c>
      <c r="F406" s="26">
        <v>2.9553164503999998</v>
      </c>
      <c r="G406" s="13">
        <v>-0.13383967503680461</v>
      </c>
      <c r="H406" s="14" t="s">
        <v>480</v>
      </c>
      <c r="I406" s="14" t="s">
        <v>490</v>
      </c>
    </row>
    <row r="407" spans="1:9" x14ac:dyDescent="0.2">
      <c r="A407" s="24" t="s">
        <v>484</v>
      </c>
      <c r="B407" s="25">
        <v>9033</v>
      </c>
      <c r="C407" s="24" t="s">
        <v>441</v>
      </c>
      <c r="D407" s="26">
        <v>4.3891215755999999</v>
      </c>
      <c r="E407" s="26">
        <v>3.6265018053999998</v>
      </c>
      <c r="F407" s="26">
        <v>3.8078586511000001</v>
      </c>
      <c r="G407" s="13">
        <v>-0.13243263247282921</v>
      </c>
      <c r="H407" s="14" t="s">
        <v>480</v>
      </c>
      <c r="I407" s="14" t="s">
        <v>490</v>
      </c>
    </row>
    <row r="408" spans="1:9" x14ac:dyDescent="0.2">
      <c r="A408" s="24" t="s">
        <v>484</v>
      </c>
      <c r="B408" s="25">
        <v>9040</v>
      </c>
      <c r="C408" s="24" t="s">
        <v>442</v>
      </c>
      <c r="D408" s="26">
        <v>2.7683032465999999</v>
      </c>
      <c r="E408" s="26">
        <v>3.1838626094000002</v>
      </c>
      <c r="F408" s="26">
        <v>3.1977995388</v>
      </c>
      <c r="G408" s="13">
        <v>0.15514784831737738</v>
      </c>
      <c r="H408" s="14" t="s">
        <v>8</v>
      </c>
      <c r="I408" s="14" t="s">
        <v>8</v>
      </c>
    </row>
    <row r="409" spans="1:9" x14ac:dyDescent="0.2">
      <c r="A409" s="24" t="s">
        <v>484</v>
      </c>
      <c r="B409" s="25">
        <v>9052</v>
      </c>
      <c r="C409" s="24" t="s">
        <v>444</v>
      </c>
      <c r="D409" s="26">
        <v>1.6495845441000001</v>
      </c>
      <c r="E409" s="26">
        <v>1.8818827352</v>
      </c>
      <c r="F409" s="26">
        <v>1.8901204232</v>
      </c>
      <c r="G409" s="13">
        <v>0.1458160358984415</v>
      </c>
      <c r="H409" s="14" t="s">
        <v>8</v>
      </c>
      <c r="I409" s="14" t="s">
        <v>8</v>
      </c>
    </row>
    <row r="410" spans="1:9" x14ac:dyDescent="0.2">
      <c r="A410" s="24" t="s">
        <v>484</v>
      </c>
      <c r="B410" s="25">
        <v>9058</v>
      </c>
      <c r="C410" s="24" t="s">
        <v>445</v>
      </c>
      <c r="D410" s="26">
        <v>1.6495845441000001</v>
      </c>
      <c r="E410" s="26">
        <v>1.5681930734</v>
      </c>
      <c r="F410" s="26">
        <v>1.5750576272000001</v>
      </c>
      <c r="G410" s="13">
        <v>-4.5179204161773567E-2</v>
      </c>
      <c r="H410" s="14" t="s">
        <v>8</v>
      </c>
      <c r="I410" s="14" t="s">
        <v>8</v>
      </c>
    </row>
    <row r="411" spans="1:9" x14ac:dyDescent="0.2">
      <c r="A411" s="24" t="s">
        <v>484</v>
      </c>
      <c r="B411" s="25">
        <v>9060</v>
      </c>
      <c r="C411" s="24" t="s">
        <v>446</v>
      </c>
      <c r="D411" s="26">
        <v>1.0608669109</v>
      </c>
      <c r="E411" s="26">
        <v>1.0079685814999999</v>
      </c>
      <c r="F411" s="26">
        <v>1.0123808281</v>
      </c>
      <c r="G411" s="13">
        <v>-4.5704208795489865E-2</v>
      </c>
      <c r="H411" s="14" t="s">
        <v>8</v>
      </c>
      <c r="I411" s="14" t="s">
        <v>8</v>
      </c>
    </row>
    <row r="412" spans="1:9" x14ac:dyDescent="0.2">
      <c r="A412" s="24" t="s">
        <v>484</v>
      </c>
      <c r="B412" s="25">
        <v>9061</v>
      </c>
      <c r="C412" s="24" t="s">
        <v>447</v>
      </c>
      <c r="D412" s="26">
        <v>1.0083171761</v>
      </c>
      <c r="E412" s="26">
        <v>0.97673928870000004</v>
      </c>
      <c r="F412" s="26">
        <v>0.98101483330000006</v>
      </c>
      <c r="G412" s="13">
        <v>-2.7077137479300739E-2</v>
      </c>
      <c r="H412" s="14" t="s">
        <v>8</v>
      </c>
      <c r="I412" s="14" t="s">
        <v>8</v>
      </c>
    </row>
    <row r="413" spans="1:9" x14ac:dyDescent="0.2">
      <c r="A413" s="24" t="s">
        <v>484</v>
      </c>
      <c r="B413" s="25">
        <v>9063</v>
      </c>
      <c r="C413" s="24" t="s">
        <v>449</v>
      </c>
      <c r="D413" s="26">
        <v>0.74745065479999995</v>
      </c>
      <c r="E413" s="26">
        <v>0.82910442250000005</v>
      </c>
      <c r="F413" s="26">
        <v>0.83273371539999996</v>
      </c>
      <c r="G413" s="13">
        <v>0.11409858303331033</v>
      </c>
      <c r="H413" s="14" t="s">
        <v>8</v>
      </c>
      <c r="I413" s="14" t="s">
        <v>8</v>
      </c>
    </row>
    <row r="414" spans="1:9" x14ac:dyDescent="0.2">
      <c r="A414" s="24" t="s">
        <v>484</v>
      </c>
      <c r="B414" s="25">
        <v>9079</v>
      </c>
      <c r="C414" s="24" t="s">
        <v>451</v>
      </c>
      <c r="D414" s="26">
        <v>1.2073604196000001</v>
      </c>
      <c r="E414" s="26">
        <v>1.1422800375</v>
      </c>
      <c r="F414" s="26">
        <v>1.1472802144000001</v>
      </c>
      <c r="G414" s="13">
        <v>-4.9761615690453564E-2</v>
      </c>
      <c r="H414" s="14" t="s">
        <v>8</v>
      </c>
      <c r="I414" s="14" t="s">
        <v>8</v>
      </c>
    </row>
    <row r="415" spans="1:9" x14ac:dyDescent="0.2">
      <c r="A415" s="24" t="s">
        <v>484</v>
      </c>
      <c r="B415" s="25">
        <v>9089</v>
      </c>
      <c r="C415" s="24" t="s">
        <v>452</v>
      </c>
      <c r="D415" s="26">
        <v>1.2719763575</v>
      </c>
      <c r="E415" s="26">
        <v>1.1211827404000001</v>
      </c>
      <c r="F415" s="26">
        <v>1.1260905667000001</v>
      </c>
      <c r="G415" s="13">
        <v>-0.11469221887640313</v>
      </c>
      <c r="H415" s="14" t="s">
        <v>8</v>
      </c>
      <c r="I415" s="14" t="s">
        <v>8</v>
      </c>
    </row>
    <row r="416" spans="1:9" x14ac:dyDescent="0.2">
      <c r="A416" s="24" t="s">
        <v>484</v>
      </c>
      <c r="B416" s="25">
        <v>9093</v>
      </c>
      <c r="C416" s="24" t="s">
        <v>453</v>
      </c>
      <c r="D416" s="26">
        <v>1.2264544696999999</v>
      </c>
      <c r="E416" s="26">
        <v>1.2784573653</v>
      </c>
      <c r="F416" s="26">
        <v>1.2840536401</v>
      </c>
      <c r="G416" s="13">
        <v>4.696396957490756E-2</v>
      </c>
      <c r="H416" s="14" t="s">
        <v>8</v>
      </c>
      <c r="I416" s="14" t="s">
        <v>8</v>
      </c>
    </row>
    <row r="417" spans="1:9" x14ac:dyDescent="0.2">
      <c r="A417" s="24" t="s">
        <v>484</v>
      </c>
      <c r="B417" s="25">
        <v>9101</v>
      </c>
      <c r="C417" s="24" t="s">
        <v>454</v>
      </c>
      <c r="D417" s="26">
        <v>3.4941692545</v>
      </c>
      <c r="E417" s="26">
        <v>3.0357320984</v>
      </c>
      <c r="F417" s="26">
        <v>3.0490206064000001</v>
      </c>
      <c r="G417" s="13">
        <v>-0.12739756310508166</v>
      </c>
      <c r="H417" s="14" t="s">
        <v>8</v>
      </c>
      <c r="I417" s="14" t="s">
        <v>8</v>
      </c>
    </row>
    <row r="418" spans="1:9" x14ac:dyDescent="0.2">
      <c r="A418" s="24" t="s">
        <v>485</v>
      </c>
      <c r="B418" s="25">
        <v>9102</v>
      </c>
      <c r="C418" s="24" t="s">
        <v>455</v>
      </c>
      <c r="D418" s="26">
        <v>2.5808386800999998</v>
      </c>
      <c r="E418" s="26">
        <v>2.7696878434999999</v>
      </c>
      <c r="F418" s="26">
        <v>2.7941496656</v>
      </c>
      <c r="G418" s="13">
        <v>8.2651808942872496E-2</v>
      </c>
      <c r="H418" s="14" t="s">
        <v>8</v>
      </c>
      <c r="I418" s="14" t="s">
        <v>8</v>
      </c>
    </row>
    <row r="419" spans="1:9" x14ac:dyDescent="0.2">
      <c r="A419" s="24" t="s">
        <v>485</v>
      </c>
      <c r="B419" s="25">
        <v>9154</v>
      </c>
      <c r="C419" s="24" t="s">
        <v>456</v>
      </c>
      <c r="D419" s="26">
        <v>1.3828162586999999</v>
      </c>
      <c r="E419" s="26">
        <v>2.1411340168000002</v>
      </c>
      <c r="F419" s="26">
        <v>1.6125854576</v>
      </c>
      <c r="G419" s="13">
        <v>0.16616032495597688</v>
      </c>
      <c r="H419" s="14" t="s">
        <v>480</v>
      </c>
      <c r="I419" s="14" t="s">
        <v>489</v>
      </c>
    </row>
    <row r="420" spans="1:9" x14ac:dyDescent="0.2">
      <c r="A420" s="24" t="s">
        <v>483</v>
      </c>
      <c r="B420" s="25">
        <v>9156</v>
      </c>
      <c r="C420" s="24" t="s">
        <v>457</v>
      </c>
      <c r="D420" s="26">
        <v>1.2579975107000001</v>
      </c>
      <c r="E420" s="26">
        <v>1.5813764668000001</v>
      </c>
      <c r="F420" s="26">
        <v>1.4837837164000001</v>
      </c>
      <c r="G420" s="13">
        <v>0.17948064585148771</v>
      </c>
      <c r="H420" s="14" t="s">
        <v>480</v>
      </c>
      <c r="I420" s="14" t="s">
        <v>489</v>
      </c>
    </row>
    <row r="421" spans="1:9" x14ac:dyDescent="0.2">
      <c r="A421" s="24" t="s">
        <v>485</v>
      </c>
      <c r="B421" s="25">
        <v>9178</v>
      </c>
      <c r="C421" s="24" t="s">
        <v>458</v>
      </c>
      <c r="D421" s="26">
        <v>16.658057867</v>
      </c>
      <c r="E421" s="26">
        <v>13.875737274</v>
      </c>
      <c r="F421" s="26">
        <v>14.428548814999999</v>
      </c>
      <c r="G421" s="13">
        <v>-0.13383967505700112</v>
      </c>
      <c r="H421" s="14" t="s">
        <v>480</v>
      </c>
      <c r="I421" s="14" t="s">
        <v>490</v>
      </c>
    </row>
    <row r="422" spans="1:9" x14ac:dyDescent="0.2">
      <c r="A422" s="24" t="s">
        <v>485</v>
      </c>
      <c r="B422" s="25">
        <v>9179</v>
      </c>
      <c r="C422" s="24" t="s">
        <v>459</v>
      </c>
      <c r="D422" s="26">
        <v>26.561219155</v>
      </c>
      <c r="E422" s="26">
        <v>28.214250630999999</v>
      </c>
      <c r="F422" s="26">
        <v>28.463438272000001</v>
      </c>
      <c r="G422" s="13">
        <v>7.1616408339521653E-2</v>
      </c>
      <c r="H422" s="14" t="s">
        <v>8</v>
      </c>
      <c r="I422" s="14" t="s">
        <v>8</v>
      </c>
    </row>
    <row r="423" spans="1:9" x14ac:dyDescent="0.2">
      <c r="A423" s="24" t="s">
        <v>485</v>
      </c>
      <c r="B423" s="25">
        <v>9180</v>
      </c>
      <c r="C423" s="24" t="s">
        <v>460</v>
      </c>
      <c r="D423" s="26">
        <v>4.5813646839000004</v>
      </c>
      <c r="E423" s="26">
        <v>4.2743984818999996</v>
      </c>
      <c r="F423" s="26">
        <v>4.3121498753000003</v>
      </c>
      <c r="G423" s="13">
        <v>-5.8763016519091882E-2</v>
      </c>
      <c r="H423" s="14" t="s">
        <v>8</v>
      </c>
      <c r="I423" s="14" t="s">
        <v>8</v>
      </c>
    </row>
    <row r="424" spans="1:9" x14ac:dyDescent="0.2">
      <c r="A424" s="24" t="s">
        <v>485</v>
      </c>
      <c r="B424" s="25">
        <v>9182</v>
      </c>
      <c r="C424" s="24" t="s">
        <v>461</v>
      </c>
      <c r="D424" s="26">
        <v>3.8873723927000001</v>
      </c>
      <c r="E424" s="26">
        <v>3.5801485273</v>
      </c>
      <c r="F424" s="26">
        <v>3.6117683204</v>
      </c>
      <c r="G424" s="13">
        <v>-7.0897265417007693E-2</v>
      </c>
      <c r="H424" s="14" t="s">
        <v>8</v>
      </c>
      <c r="I424" s="14" t="s">
        <v>8</v>
      </c>
    </row>
    <row r="425" spans="1:9" x14ac:dyDescent="0.2">
      <c r="A425" s="24" t="s">
        <v>485</v>
      </c>
      <c r="B425" s="25">
        <v>9186</v>
      </c>
      <c r="C425" s="24" t="s">
        <v>462</v>
      </c>
      <c r="D425" s="26">
        <v>4.5813646839000004</v>
      </c>
      <c r="E425" s="26">
        <v>4.2743984818999996</v>
      </c>
      <c r="F425" s="26">
        <v>4.3121498753000003</v>
      </c>
      <c r="G425" s="13">
        <v>-5.8763016519091882E-2</v>
      </c>
      <c r="H425" s="14" t="s">
        <v>8</v>
      </c>
      <c r="I425" s="14" t="s">
        <v>8</v>
      </c>
    </row>
    <row r="426" spans="1:9" x14ac:dyDescent="0.2">
      <c r="A426" s="24" t="s">
        <v>484</v>
      </c>
      <c r="B426" s="25">
        <v>9220</v>
      </c>
      <c r="C426" s="24" t="s">
        <v>463</v>
      </c>
      <c r="D426" s="26">
        <v>3.4388418351999999</v>
      </c>
      <c r="E426" s="26">
        <v>3.3172169401999998</v>
      </c>
      <c r="F426" s="26">
        <v>3.3317376101999998</v>
      </c>
      <c r="G426" s="13">
        <v>-3.1145435042600922E-2</v>
      </c>
      <c r="H426" s="14" t="s">
        <v>8</v>
      </c>
      <c r="I426" s="14" t="s">
        <v>8</v>
      </c>
    </row>
    <row r="427" spans="1:9" x14ac:dyDescent="0.2">
      <c r="A427" s="24" t="s">
        <v>485</v>
      </c>
      <c r="B427" s="25">
        <v>9402</v>
      </c>
      <c r="C427" s="24" t="s">
        <v>464</v>
      </c>
      <c r="D427" s="26">
        <v>5.6571774104000001</v>
      </c>
      <c r="E427" s="26">
        <v>4.9997468352999999</v>
      </c>
      <c r="F427" s="26">
        <v>5.0439044893</v>
      </c>
      <c r="G427" s="13">
        <v>-0.10840616735345365</v>
      </c>
      <c r="H427" s="14" t="s">
        <v>8</v>
      </c>
      <c r="I427" s="14" t="s">
        <v>8</v>
      </c>
    </row>
    <row r="428" spans="1:9" x14ac:dyDescent="0.2">
      <c r="A428" s="24" t="s">
        <v>485</v>
      </c>
      <c r="B428" s="25">
        <v>9403</v>
      </c>
      <c r="C428" s="24" t="s">
        <v>465</v>
      </c>
      <c r="D428" s="26">
        <v>8.9368810465999999</v>
      </c>
      <c r="E428" s="26">
        <v>10.212633318</v>
      </c>
      <c r="F428" s="26">
        <v>10.302831071</v>
      </c>
      <c r="G428" s="13">
        <v>0.15284415416043506</v>
      </c>
      <c r="H428" s="14" t="s">
        <v>8</v>
      </c>
      <c r="I428" s="14" t="s">
        <v>8</v>
      </c>
    </row>
    <row r="429" spans="1:9" x14ac:dyDescent="0.2">
      <c r="A429" s="24" t="s">
        <v>484</v>
      </c>
      <c r="B429" s="25">
        <v>9410</v>
      </c>
      <c r="C429" s="24" t="s">
        <v>466</v>
      </c>
      <c r="D429" s="26">
        <v>2.2346032021000002</v>
      </c>
      <c r="E429" s="26">
        <v>2.8836295945999999</v>
      </c>
      <c r="F429" s="26">
        <v>2.6090497782000002</v>
      </c>
      <c r="G429" s="13">
        <v>0.16756736755237278</v>
      </c>
      <c r="H429" s="14" t="s">
        <v>480</v>
      </c>
      <c r="I429" s="14" t="s">
        <v>489</v>
      </c>
    </row>
    <row r="430" spans="1:9" x14ac:dyDescent="0.2">
      <c r="A430" s="24" t="s">
        <v>481</v>
      </c>
      <c r="B430" s="25">
        <v>9501</v>
      </c>
      <c r="C430" s="24" t="s">
        <v>467</v>
      </c>
      <c r="D430" s="26">
        <v>2.7935690148000001</v>
      </c>
      <c r="E430" s="26">
        <v>2.4357294950999999</v>
      </c>
      <c r="F430" s="26">
        <v>2.4906203782</v>
      </c>
      <c r="G430" s="13">
        <v>-0.10844501603325851</v>
      </c>
      <c r="H430" s="14" t="s">
        <v>8</v>
      </c>
      <c r="I430" s="14" t="s">
        <v>8</v>
      </c>
    </row>
    <row r="431" spans="1:9" x14ac:dyDescent="0.2">
      <c r="A431" s="24" t="s">
        <v>481</v>
      </c>
      <c r="B431" s="25">
        <v>9505</v>
      </c>
      <c r="C431" s="24" t="s">
        <v>468</v>
      </c>
      <c r="D431" s="26">
        <v>2.7935690148000001</v>
      </c>
      <c r="E431" s="26">
        <v>2.4357294950999999</v>
      </c>
      <c r="F431" s="26">
        <v>2.4906203782</v>
      </c>
      <c r="G431" s="13">
        <v>-0.10844501603325851</v>
      </c>
      <c r="H431" s="14" t="s">
        <v>8</v>
      </c>
      <c r="I431" s="14" t="s">
        <v>8</v>
      </c>
    </row>
    <row r="432" spans="1:9" x14ac:dyDescent="0.2">
      <c r="A432" s="24" t="s">
        <v>484</v>
      </c>
      <c r="B432" s="25">
        <v>9519</v>
      </c>
      <c r="C432" s="24" t="s">
        <v>469</v>
      </c>
      <c r="D432" s="26">
        <v>2.9023495427000001</v>
      </c>
      <c r="E432" s="26">
        <v>3.9824120165000001</v>
      </c>
      <c r="F432" s="26">
        <v>3.3886886153</v>
      </c>
      <c r="G432" s="13">
        <v>0.167567367556827</v>
      </c>
      <c r="H432" s="14" t="s">
        <v>480</v>
      </c>
      <c r="I432" s="14" t="s">
        <v>489</v>
      </c>
    </row>
    <row r="433" spans="1:9" x14ac:dyDescent="0.2">
      <c r="A433" s="24" t="s">
        <v>481</v>
      </c>
      <c r="B433" s="25">
        <v>9521</v>
      </c>
      <c r="C433" s="24" t="s">
        <v>470</v>
      </c>
      <c r="D433" s="26">
        <v>4.0283155064000002</v>
      </c>
      <c r="E433" s="26">
        <v>3.4989841068</v>
      </c>
      <c r="F433" s="26">
        <v>3.5778361829000001</v>
      </c>
      <c r="G433" s="13">
        <v>-0.11182821275649824</v>
      </c>
      <c r="H433" s="14" t="s">
        <v>8</v>
      </c>
      <c r="I433" s="14" t="s">
        <v>8</v>
      </c>
    </row>
    <row r="434" spans="1:9" x14ac:dyDescent="0.2">
      <c r="A434" s="24" t="s">
        <v>481</v>
      </c>
      <c r="B434" s="25">
        <v>9522</v>
      </c>
      <c r="C434" s="24" t="s">
        <v>471</v>
      </c>
      <c r="D434" s="26">
        <v>1.7486961913000001</v>
      </c>
      <c r="E434" s="26">
        <v>1.8611734045999999</v>
      </c>
      <c r="F434" s="26">
        <v>1.9031162607000001</v>
      </c>
      <c r="G434" s="13">
        <v>8.8305830462867441E-2</v>
      </c>
      <c r="H434" s="14" t="s">
        <v>8</v>
      </c>
      <c r="I434" s="14" t="s">
        <v>8</v>
      </c>
    </row>
    <row r="435" spans="1:9" x14ac:dyDescent="0.2">
      <c r="A435" s="24" t="s">
        <v>482</v>
      </c>
      <c r="B435" s="25">
        <v>9533</v>
      </c>
      <c r="C435" s="24" t="s">
        <v>472</v>
      </c>
      <c r="D435" s="26">
        <v>19.681667368999999</v>
      </c>
      <c r="E435" s="26">
        <v>16.230871291</v>
      </c>
      <c r="F435" s="26">
        <v>16.88792449</v>
      </c>
      <c r="G435" s="13">
        <v>-0.14194645334776568</v>
      </c>
      <c r="H435" s="14" t="s">
        <v>480</v>
      </c>
      <c r="I435" s="14" t="s">
        <v>490</v>
      </c>
    </row>
    <row r="436" spans="1:9" x14ac:dyDescent="0.2">
      <c r="A436" s="24" t="s">
        <v>482</v>
      </c>
      <c r="B436" s="25">
        <v>9534</v>
      </c>
      <c r="C436" s="24" t="s">
        <v>473</v>
      </c>
      <c r="D436" s="26">
        <v>5.8254133935999999</v>
      </c>
      <c r="E436" s="26">
        <v>7.6664680896000004</v>
      </c>
      <c r="F436" s="26">
        <v>6.7461406412000002</v>
      </c>
      <c r="G436" s="13">
        <v>0.15805354665671323</v>
      </c>
      <c r="H436" s="14" t="s">
        <v>480</v>
      </c>
      <c r="I436" s="14" t="s">
        <v>489</v>
      </c>
    </row>
    <row r="437" spans="1:9" x14ac:dyDescent="0.2">
      <c r="A437" s="24" t="s">
        <v>482</v>
      </c>
      <c r="B437" s="25">
        <v>9545</v>
      </c>
      <c r="C437" s="24" t="s">
        <v>474</v>
      </c>
      <c r="D437" s="26">
        <v>4.2634368094999999</v>
      </c>
      <c r="E437" s="26">
        <v>4.2925749404999998</v>
      </c>
      <c r="F437" s="26">
        <v>4.3044974871999999</v>
      </c>
      <c r="G437" s="13">
        <v>9.6308868958738802E-3</v>
      </c>
      <c r="H437" s="14" t="s">
        <v>8</v>
      </c>
      <c r="I437" s="14" t="s">
        <v>8</v>
      </c>
    </row>
    <row r="438" spans="1:9" x14ac:dyDescent="0.2">
      <c r="A438" s="24" t="s">
        <v>482</v>
      </c>
      <c r="B438" s="25">
        <v>9549</v>
      </c>
      <c r="C438" s="24" t="s">
        <v>475</v>
      </c>
      <c r="D438" s="26">
        <v>4.817892981</v>
      </c>
      <c r="E438" s="26">
        <v>4.9578431248000001</v>
      </c>
      <c r="F438" s="26">
        <v>4.9716134413999997</v>
      </c>
      <c r="G438" s="13">
        <v>3.1906159187474081E-2</v>
      </c>
      <c r="H438" s="14" t="s">
        <v>8</v>
      </c>
      <c r="I438" s="14" t="s">
        <v>8</v>
      </c>
    </row>
    <row r="439" spans="1:9" x14ac:dyDescent="0.2">
      <c r="A439" s="24" t="s">
        <v>482</v>
      </c>
      <c r="B439" s="25">
        <v>9552</v>
      </c>
      <c r="C439" s="24" t="s">
        <v>476</v>
      </c>
      <c r="D439" s="26">
        <v>8.2915395463999992</v>
      </c>
      <c r="E439" s="26">
        <v>7.2794813637000004</v>
      </c>
      <c r="F439" s="26">
        <v>7.2996999870000003</v>
      </c>
      <c r="G439" s="13">
        <v>-0.11962067524970477</v>
      </c>
      <c r="H439" s="14" t="s">
        <v>8</v>
      </c>
      <c r="I439" s="14" t="s">
        <v>8</v>
      </c>
    </row>
    <row r="440" spans="1:9" x14ac:dyDescent="0.2">
      <c r="A440" s="24" t="s">
        <v>482</v>
      </c>
      <c r="B440" s="25">
        <v>9553</v>
      </c>
      <c r="C440" s="24" t="s">
        <v>477</v>
      </c>
      <c r="D440" s="26">
        <v>8.2915395463999992</v>
      </c>
      <c r="E440" s="26">
        <v>7.2794813637000004</v>
      </c>
      <c r="F440" s="26">
        <v>7.2996999870000003</v>
      </c>
      <c r="G440" s="13">
        <v>-0.11962067524970477</v>
      </c>
      <c r="H440" s="14" t="s">
        <v>8</v>
      </c>
      <c r="I440" s="14" t="s">
        <v>8</v>
      </c>
    </row>
    <row r="441" spans="1:9" x14ac:dyDescent="0.2">
      <c r="A441" s="24" t="s">
        <v>484</v>
      </c>
      <c r="B441" s="25">
        <v>9586</v>
      </c>
      <c r="C441" s="24" t="s">
        <v>478</v>
      </c>
      <c r="D441" s="26">
        <v>0.44787957080000002</v>
      </c>
      <c r="E441" s="26">
        <v>0.38251241959999999</v>
      </c>
      <c r="F441" s="26">
        <v>0.38856570019999997</v>
      </c>
      <c r="G441" s="13">
        <v>-0.13243263249103754</v>
      </c>
      <c r="H441" s="14" t="s">
        <v>480</v>
      </c>
      <c r="I441" s="14" t="s">
        <v>490</v>
      </c>
    </row>
    <row r="442" spans="1:9" x14ac:dyDescent="0.2">
      <c r="A442" s="24" t="s">
        <v>484</v>
      </c>
      <c r="B442" s="25">
        <v>9620</v>
      </c>
      <c r="C442" s="24" t="s">
        <v>479</v>
      </c>
      <c r="D442" s="26">
        <v>0.74512564680000004</v>
      </c>
      <c r="E442" s="26">
        <v>0.76118220179999996</v>
      </c>
      <c r="F442" s="26">
        <v>0.76451417430000002</v>
      </c>
      <c r="G442" s="13">
        <v>2.6020480684386005E-2</v>
      </c>
      <c r="H442" s="14" t="s">
        <v>8</v>
      </c>
      <c r="I442" s="14" t="s">
        <v>8</v>
      </c>
    </row>
  </sheetData>
  <autoFilter ref="A4:I442"/>
  <printOptions horizontalCentered="1"/>
  <pageMargins left="0.7" right="0.7" top="1" bottom="0.75" header="0.3" footer="0.3"/>
  <pageSetup scale="54" fitToHeight="0" orientation="portrait" r:id="rId1"/>
  <headerFooter>
    <oddHeader>&amp;CMASSACHUSETTS WORKERS COMPENSATION
Comparison of Average Rates
All Industry Groups&amp;RPage &amp;P</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469"/>
  <sheetViews>
    <sheetView workbookViewId="0">
      <pane ySplit="2" topLeftCell="A18" activePane="bottomLeft" state="frozen"/>
      <selection pane="bottomLeft" activeCell="E2" sqref="E2"/>
    </sheetView>
  </sheetViews>
  <sheetFormatPr defaultRowHeight="12.75" x14ac:dyDescent="0.2"/>
  <cols>
    <col min="1" max="1" width="20" bestFit="1" customWidth="1"/>
    <col min="3" max="3" width="72.85546875" style="1" bestFit="1" customWidth="1"/>
    <col min="4" max="6" width="11.5703125" style="1" customWidth="1"/>
  </cols>
  <sheetData>
    <row r="1" spans="1:6" x14ac:dyDescent="0.2">
      <c r="A1" s="11" t="s">
        <v>6</v>
      </c>
      <c r="B1" s="2" t="s">
        <v>4</v>
      </c>
      <c r="C1" s="2"/>
      <c r="D1" s="21">
        <v>41730</v>
      </c>
      <c r="E1" s="21">
        <v>42552</v>
      </c>
      <c r="F1" s="3" t="s">
        <v>10</v>
      </c>
    </row>
    <row r="2" spans="1:6" x14ac:dyDescent="0.2">
      <c r="A2" s="12" t="s">
        <v>3</v>
      </c>
      <c r="B2" s="4" t="s">
        <v>11</v>
      </c>
      <c r="C2" s="4" t="s">
        <v>12</v>
      </c>
      <c r="D2" s="30" t="s">
        <v>9</v>
      </c>
      <c r="E2" s="30" t="s">
        <v>9</v>
      </c>
      <c r="F2" s="5" t="s">
        <v>13</v>
      </c>
    </row>
    <row r="3" spans="1:6" x14ac:dyDescent="0.2">
      <c r="A3" s="10" t="s">
        <v>484</v>
      </c>
      <c r="B3" s="6">
        <v>5</v>
      </c>
      <c r="C3" s="7" t="s">
        <v>14</v>
      </c>
      <c r="D3" s="8">
        <v>2.6</v>
      </c>
      <c r="E3" s="8">
        <v>2.44</v>
      </c>
      <c r="F3" s="9">
        <v>-6.1538461538461542E-2</v>
      </c>
    </row>
    <row r="4" spans="1:6" x14ac:dyDescent="0.2">
      <c r="A4" s="10" t="s">
        <v>484</v>
      </c>
      <c r="B4" s="6">
        <v>8</v>
      </c>
      <c r="C4" s="7" t="s">
        <v>15</v>
      </c>
      <c r="D4" s="8">
        <v>2.44</v>
      </c>
      <c r="E4" s="8">
        <v>2.41</v>
      </c>
      <c r="F4" s="9">
        <v>-1.2295081967213073E-2</v>
      </c>
    </row>
    <row r="5" spans="1:6" x14ac:dyDescent="0.2">
      <c r="A5" s="10" t="s">
        <v>484</v>
      </c>
      <c r="B5" s="6">
        <v>16</v>
      </c>
      <c r="C5" s="7" t="s">
        <v>16</v>
      </c>
      <c r="D5" s="8">
        <v>3.85</v>
      </c>
      <c r="E5" s="8">
        <v>4.32</v>
      </c>
      <c r="F5" s="9">
        <v>0.12207792207792223</v>
      </c>
    </row>
    <row r="6" spans="1:6" x14ac:dyDescent="0.2">
      <c r="A6" s="10" t="s">
        <v>484</v>
      </c>
      <c r="B6" s="6">
        <v>34</v>
      </c>
      <c r="C6" s="7" t="s">
        <v>17</v>
      </c>
      <c r="D6" s="8">
        <v>3.83</v>
      </c>
      <c r="E6" s="8">
        <v>4.3099999999999996</v>
      </c>
      <c r="F6" s="9">
        <v>0.12532637075718012</v>
      </c>
    </row>
    <row r="7" spans="1:6" x14ac:dyDescent="0.2">
      <c r="A7" s="10" t="s">
        <v>484</v>
      </c>
      <c r="B7" s="6">
        <v>35</v>
      </c>
      <c r="C7" s="7" t="s">
        <v>18</v>
      </c>
      <c r="D7" s="8">
        <v>2.0699999999999998</v>
      </c>
      <c r="E7" s="8">
        <v>2.29</v>
      </c>
      <c r="F7" s="9">
        <v>0.106280193236715</v>
      </c>
    </row>
    <row r="8" spans="1:6" x14ac:dyDescent="0.2">
      <c r="A8" s="10" t="s">
        <v>484</v>
      </c>
      <c r="B8" s="6">
        <v>36</v>
      </c>
      <c r="C8" s="7" t="s">
        <v>19</v>
      </c>
      <c r="D8" s="8">
        <v>3.83</v>
      </c>
      <c r="E8" s="8">
        <v>4.3099999999999996</v>
      </c>
      <c r="F8" s="9">
        <v>0.12532637075718012</v>
      </c>
    </row>
    <row r="9" spans="1:6" x14ac:dyDescent="0.2">
      <c r="A9" s="10" t="s">
        <v>484</v>
      </c>
      <c r="B9" s="6">
        <v>37</v>
      </c>
      <c r="C9" s="7" t="s">
        <v>20</v>
      </c>
      <c r="D9" s="8">
        <v>2.44</v>
      </c>
      <c r="E9" s="8">
        <v>2.41</v>
      </c>
      <c r="F9" s="9">
        <v>-1.2295081967213073E-2</v>
      </c>
    </row>
    <row r="10" spans="1:6" x14ac:dyDescent="0.2">
      <c r="A10" s="10" t="s">
        <v>484</v>
      </c>
      <c r="B10" s="6">
        <v>42</v>
      </c>
      <c r="C10" s="7" t="s">
        <v>21</v>
      </c>
      <c r="D10" s="8">
        <v>4.1100000000000003</v>
      </c>
      <c r="E10" s="8">
        <v>4.09</v>
      </c>
      <c r="F10" s="9">
        <v>-4.8661800486619056E-3</v>
      </c>
    </row>
    <row r="11" spans="1:6" x14ac:dyDescent="0.2">
      <c r="A11" s="10" t="s">
        <v>484</v>
      </c>
      <c r="B11" s="6">
        <v>46</v>
      </c>
      <c r="C11" s="7" t="s">
        <v>22</v>
      </c>
      <c r="D11" s="8">
        <v>2.5499999999999998</v>
      </c>
      <c r="E11" s="8">
        <v>2.21</v>
      </c>
      <c r="F11" s="9">
        <v>-0.1333333333333333</v>
      </c>
    </row>
    <row r="12" spans="1:6" x14ac:dyDescent="0.2">
      <c r="A12" s="10" t="s">
        <v>482</v>
      </c>
      <c r="B12" s="6">
        <v>50</v>
      </c>
      <c r="C12" s="7" t="s">
        <v>23</v>
      </c>
      <c r="D12" s="8">
        <v>5.97</v>
      </c>
      <c r="E12" s="8">
        <v>6.25</v>
      </c>
      <c r="F12" s="9">
        <v>4.6901172529313362E-2</v>
      </c>
    </row>
    <row r="13" spans="1:6" x14ac:dyDescent="0.2">
      <c r="A13" s="10" t="s">
        <v>487</v>
      </c>
      <c r="B13" s="6">
        <v>59</v>
      </c>
      <c r="C13" s="7" t="s">
        <v>24</v>
      </c>
      <c r="D13" s="8">
        <v>0.28000000000000003</v>
      </c>
      <c r="E13" s="8">
        <v>0.28000000000000003</v>
      </c>
      <c r="F13" s="9">
        <v>0</v>
      </c>
    </row>
    <row r="14" spans="1:6" x14ac:dyDescent="0.2">
      <c r="A14" s="10" t="s">
        <v>487</v>
      </c>
      <c r="B14" s="6">
        <v>65</v>
      </c>
      <c r="C14" s="7" t="s">
        <v>25</v>
      </c>
      <c r="D14" s="8">
        <v>0.12</v>
      </c>
      <c r="E14" s="8">
        <v>0.12</v>
      </c>
      <c r="F14" s="9">
        <v>0</v>
      </c>
    </row>
    <row r="15" spans="1:6" x14ac:dyDescent="0.2">
      <c r="A15" s="10" t="s">
        <v>487</v>
      </c>
      <c r="B15" s="6">
        <v>66</v>
      </c>
      <c r="C15" s="7" t="s">
        <v>26</v>
      </c>
      <c r="D15" s="8">
        <v>0.1</v>
      </c>
      <c r="E15" s="8">
        <v>0.1</v>
      </c>
      <c r="F15" s="9">
        <v>0</v>
      </c>
    </row>
    <row r="16" spans="1:6" x14ac:dyDescent="0.2">
      <c r="A16" s="10" t="s">
        <v>487</v>
      </c>
      <c r="B16" s="6">
        <v>67</v>
      </c>
      <c r="C16" s="7" t="s">
        <v>27</v>
      </c>
      <c r="D16" s="8">
        <v>0.1</v>
      </c>
      <c r="E16" s="8">
        <v>0.1</v>
      </c>
      <c r="F16" s="9">
        <v>0</v>
      </c>
    </row>
    <row r="17" spans="1:6" x14ac:dyDescent="0.2">
      <c r="A17" s="10" t="s">
        <v>484</v>
      </c>
      <c r="B17" s="6">
        <v>79</v>
      </c>
      <c r="C17" s="7" t="s">
        <v>28</v>
      </c>
      <c r="D17" s="8">
        <v>2.59</v>
      </c>
      <c r="E17" s="8">
        <v>3.01</v>
      </c>
      <c r="F17" s="9">
        <v>0.16216216216216206</v>
      </c>
    </row>
    <row r="18" spans="1:6" x14ac:dyDescent="0.2">
      <c r="A18" s="10" t="s">
        <v>484</v>
      </c>
      <c r="B18" s="6">
        <v>83</v>
      </c>
      <c r="C18" s="7" t="s">
        <v>29</v>
      </c>
      <c r="D18" s="8">
        <v>5.07</v>
      </c>
      <c r="E18" s="8">
        <v>4.38</v>
      </c>
      <c r="F18" s="9">
        <v>-0.13609467455621305</v>
      </c>
    </row>
    <row r="19" spans="1:6" x14ac:dyDescent="0.2">
      <c r="A19" s="10" t="s">
        <v>485</v>
      </c>
      <c r="B19" s="6">
        <v>106</v>
      </c>
      <c r="C19" s="7" t="s">
        <v>30</v>
      </c>
      <c r="D19" s="8">
        <v>15.8</v>
      </c>
      <c r="E19" s="8">
        <v>13.63</v>
      </c>
      <c r="F19" s="9">
        <v>-0.13734177215189869</v>
      </c>
    </row>
    <row r="20" spans="1:6" x14ac:dyDescent="0.2">
      <c r="A20" s="10" t="s">
        <v>484</v>
      </c>
      <c r="B20" s="6">
        <v>113</v>
      </c>
      <c r="C20" s="7" t="s">
        <v>31</v>
      </c>
      <c r="D20" s="8">
        <v>3.83</v>
      </c>
      <c r="E20" s="8">
        <v>4.3099999999999996</v>
      </c>
      <c r="F20" s="9">
        <v>0.12532637075718012</v>
      </c>
    </row>
    <row r="21" spans="1:6" x14ac:dyDescent="0.2">
      <c r="A21" s="10" t="s">
        <v>484</v>
      </c>
      <c r="B21" s="6">
        <v>170</v>
      </c>
      <c r="C21" s="7" t="s">
        <v>32</v>
      </c>
      <c r="D21" s="8">
        <v>3.83</v>
      </c>
      <c r="E21" s="8">
        <v>4.3099999999999996</v>
      </c>
      <c r="F21" s="9">
        <v>0.12532637075718012</v>
      </c>
    </row>
    <row r="22" spans="1:6" x14ac:dyDescent="0.2">
      <c r="A22" s="10" t="s">
        <v>485</v>
      </c>
      <c r="B22" s="6">
        <v>251</v>
      </c>
      <c r="C22" s="7" t="s">
        <v>33</v>
      </c>
      <c r="D22" s="8">
        <v>3.46</v>
      </c>
      <c r="E22" s="8">
        <v>3.16</v>
      </c>
      <c r="F22" s="9">
        <v>-8.6705202312138629E-2</v>
      </c>
    </row>
    <row r="23" spans="1:6" x14ac:dyDescent="0.2">
      <c r="A23" s="10" t="s">
        <v>487</v>
      </c>
      <c r="B23" s="6">
        <v>771</v>
      </c>
      <c r="C23" s="7" t="s">
        <v>34</v>
      </c>
      <c r="D23" s="8">
        <v>1.32</v>
      </c>
      <c r="E23" s="8">
        <v>1.1200000000000001</v>
      </c>
      <c r="F23" s="9">
        <v>-0.15151515151515149</v>
      </c>
    </row>
    <row r="24" spans="1:6" x14ac:dyDescent="0.2">
      <c r="A24" s="10" t="s">
        <v>484</v>
      </c>
      <c r="B24" s="6">
        <v>908</v>
      </c>
      <c r="C24" s="7" t="s">
        <v>35</v>
      </c>
      <c r="D24" s="8">
        <v>85</v>
      </c>
      <c r="E24" s="8">
        <v>86</v>
      </c>
      <c r="F24" s="9">
        <v>1.1764705882352899E-2</v>
      </c>
    </row>
    <row r="25" spans="1:6" x14ac:dyDescent="0.2">
      <c r="A25" s="10" t="s">
        <v>484</v>
      </c>
      <c r="B25" s="6">
        <v>909</v>
      </c>
      <c r="C25" s="7" t="s">
        <v>36</v>
      </c>
      <c r="D25" s="8">
        <v>148</v>
      </c>
      <c r="E25" s="8">
        <v>159</v>
      </c>
      <c r="F25" s="9">
        <v>7.4324324324324342E-2</v>
      </c>
    </row>
    <row r="26" spans="1:6" x14ac:dyDescent="0.2">
      <c r="A26" s="10" t="s">
        <v>484</v>
      </c>
      <c r="B26" s="6">
        <v>912</v>
      </c>
      <c r="C26" s="7" t="s">
        <v>37</v>
      </c>
      <c r="D26" s="8">
        <v>296</v>
      </c>
      <c r="E26" s="8">
        <v>317</v>
      </c>
      <c r="F26" s="9">
        <v>7.0945945945946054E-2</v>
      </c>
    </row>
    <row r="27" spans="1:6" x14ac:dyDescent="0.2">
      <c r="A27" s="10" t="s">
        <v>484</v>
      </c>
      <c r="B27" s="6">
        <v>913</v>
      </c>
      <c r="C27" s="7" t="s">
        <v>38</v>
      </c>
      <c r="D27" s="8">
        <v>169</v>
      </c>
      <c r="E27" s="8">
        <v>171</v>
      </c>
      <c r="F27" s="9">
        <v>1.1834319526627279E-2</v>
      </c>
    </row>
    <row r="28" spans="1:6" x14ac:dyDescent="0.2">
      <c r="A28" s="10" t="s">
        <v>484</v>
      </c>
      <c r="B28" s="6">
        <v>917</v>
      </c>
      <c r="C28" s="7" t="s">
        <v>39</v>
      </c>
      <c r="D28" s="8">
        <v>2.79</v>
      </c>
      <c r="E28" s="8">
        <v>3.25</v>
      </c>
      <c r="F28" s="9">
        <v>0.16487455197132617</v>
      </c>
    </row>
    <row r="29" spans="1:6" x14ac:dyDescent="0.2">
      <c r="A29" s="10" t="s">
        <v>484</v>
      </c>
      <c r="B29" s="6">
        <v>918</v>
      </c>
      <c r="C29" s="7" t="s">
        <v>40</v>
      </c>
      <c r="D29" s="8">
        <v>0.65</v>
      </c>
      <c r="E29" s="8">
        <v>0.57999999999999996</v>
      </c>
      <c r="F29" s="9">
        <v>-0.10769230769230775</v>
      </c>
    </row>
    <row r="30" spans="1:6" x14ac:dyDescent="0.2">
      <c r="A30" s="10" t="s">
        <v>481</v>
      </c>
      <c r="B30" s="6">
        <v>1430</v>
      </c>
      <c r="C30" s="7" t="s">
        <v>41</v>
      </c>
      <c r="D30" s="8">
        <v>10.24</v>
      </c>
      <c r="E30" s="8">
        <v>8.7100000000000009</v>
      </c>
      <c r="F30" s="9">
        <v>-0.14941406249999989</v>
      </c>
    </row>
    <row r="31" spans="1:6" x14ac:dyDescent="0.2">
      <c r="A31" s="10" t="s">
        <v>481</v>
      </c>
      <c r="B31" s="6">
        <v>1438</v>
      </c>
      <c r="C31" s="7" t="s">
        <v>42</v>
      </c>
      <c r="D31" s="8">
        <v>3.01</v>
      </c>
      <c r="E31" s="8">
        <v>3.22</v>
      </c>
      <c r="F31" s="9">
        <v>6.976744186046524E-2</v>
      </c>
    </row>
    <row r="32" spans="1:6" x14ac:dyDescent="0.2">
      <c r="A32" s="10" t="s">
        <v>481</v>
      </c>
      <c r="B32" s="6">
        <v>1463</v>
      </c>
      <c r="C32" s="7" t="s">
        <v>43</v>
      </c>
      <c r="D32" s="8">
        <v>8.27</v>
      </c>
      <c r="E32" s="8">
        <v>8.98</v>
      </c>
      <c r="F32" s="9">
        <v>8.5852478839177904E-2</v>
      </c>
    </row>
    <row r="33" spans="1:6" x14ac:dyDescent="0.2">
      <c r="A33" s="10" t="s">
        <v>485</v>
      </c>
      <c r="B33" s="6">
        <v>1624</v>
      </c>
      <c r="C33" s="7" t="s">
        <v>44</v>
      </c>
      <c r="D33" s="8">
        <v>5.34</v>
      </c>
      <c r="E33" s="8">
        <v>4.6399999999999997</v>
      </c>
      <c r="F33" s="9">
        <v>-0.13108614232209737</v>
      </c>
    </row>
    <row r="34" spans="1:6" x14ac:dyDescent="0.2">
      <c r="A34" s="10" t="s">
        <v>485</v>
      </c>
      <c r="B34" s="6">
        <v>1655</v>
      </c>
      <c r="C34" s="7" t="s">
        <v>45</v>
      </c>
      <c r="D34" s="8">
        <v>5.47</v>
      </c>
      <c r="E34" s="8">
        <v>4.72</v>
      </c>
      <c r="F34" s="9">
        <v>-0.13711151736745886</v>
      </c>
    </row>
    <row r="35" spans="1:6" x14ac:dyDescent="0.2">
      <c r="A35" s="10" t="s">
        <v>481</v>
      </c>
      <c r="B35" s="6">
        <v>1701</v>
      </c>
      <c r="C35" s="7" t="s">
        <v>46</v>
      </c>
      <c r="D35" s="8">
        <v>4.2300000000000004</v>
      </c>
      <c r="E35" s="8">
        <v>3.6</v>
      </c>
      <c r="F35" s="9">
        <v>-0.14893617021276606</v>
      </c>
    </row>
    <row r="36" spans="1:6" x14ac:dyDescent="0.2">
      <c r="A36" s="10" t="s">
        <v>485</v>
      </c>
      <c r="B36" s="6">
        <v>1710</v>
      </c>
      <c r="C36" s="7" t="s">
        <v>47</v>
      </c>
      <c r="D36" s="8">
        <v>5.34</v>
      </c>
      <c r="E36" s="8">
        <v>4.6399999999999997</v>
      </c>
      <c r="F36" s="9">
        <v>-0.13108614232209737</v>
      </c>
    </row>
    <row r="37" spans="1:6" x14ac:dyDescent="0.2">
      <c r="A37" s="10" t="s">
        <v>481</v>
      </c>
      <c r="B37" s="6">
        <v>1747</v>
      </c>
      <c r="C37" s="7" t="s">
        <v>48</v>
      </c>
      <c r="D37" s="8">
        <v>3.54</v>
      </c>
      <c r="E37" s="8">
        <v>3.01</v>
      </c>
      <c r="F37" s="9">
        <v>-0.1497175141242939</v>
      </c>
    </row>
    <row r="38" spans="1:6" x14ac:dyDescent="0.2">
      <c r="A38" s="10" t="s">
        <v>481</v>
      </c>
      <c r="B38" s="6">
        <v>1748</v>
      </c>
      <c r="C38" s="7" t="s">
        <v>49</v>
      </c>
      <c r="D38" s="8">
        <v>2.88</v>
      </c>
      <c r="E38" s="8">
        <v>3.19</v>
      </c>
      <c r="F38" s="9">
        <v>0.10763888888888884</v>
      </c>
    </row>
    <row r="39" spans="1:6" x14ac:dyDescent="0.2">
      <c r="A39" s="10" t="s">
        <v>481</v>
      </c>
      <c r="B39" s="6">
        <v>1852</v>
      </c>
      <c r="C39" s="7" t="s">
        <v>50</v>
      </c>
      <c r="D39" s="8">
        <v>6.59</v>
      </c>
      <c r="E39" s="8">
        <v>5.8</v>
      </c>
      <c r="F39" s="9">
        <v>-0.11987860394537175</v>
      </c>
    </row>
    <row r="40" spans="1:6" x14ac:dyDescent="0.2">
      <c r="A40" s="10" t="s">
        <v>481</v>
      </c>
      <c r="B40" s="6">
        <v>1853</v>
      </c>
      <c r="C40" s="7" t="s">
        <v>51</v>
      </c>
      <c r="D40" s="8">
        <v>1.55</v>
      </c>
      <c r="E40" s="8">
        <v>1.58</v>
      </c>
      <c r="F40" s="9">
        <v>1.9354838709677358E-2</v>
      </c>
    </row>
    <row r="41" spans="1:6" x14ac:dyDescent="0.2">
      <c r="A41" s="10" t="s">
        <v>481</v>
      </c>
      <c r="B41" s="6">
        <v>1860</v>
      </c>
      <c r="C41" s="7" t="s">
        <v>52</v>
      </c>
      <c r="D41" s="8">
        <v>2.31</v>
      </c>
      <c r="E41" s="8">
        <v>1.96</v>
      </c>
      <c r="F41" s="9">
        <v>-0.1515151515151516</v>
      </c>
    </row>
    <row r="42" spans="1:6" x14ac:dyDescent="0.2">
      <c r="A42" s="10" t="s">
        <v>481</v>
      </c>
      <c r="B42" s="6">
        <v>1924</v>
      </c>
      <c r="C42" s="7" t="s">
        <v>53</v>
      </c>
      <c r="D42" s="8">
        <v>2.29</v>
      </c>
      <c r="E42" s="8">
        <v>1.95</v>
      </c>
      <c r="F42" s="9">
        <v>-0.14847161572052403</v>
      </c>
    </row>
    <row r="43" spans="1:6" x14ac:dyDescent="0.2">
      <c r="A43" s="10" t="s">
        <v>481</v>
      </c>
      <c r="B43" s="6">
        <v>1925</v>
      </c>
      <c r="C43" s="7" t="s">
        <v>54</v>
      </c>
      <c r="D43" s="8">
        <v>3.81</v>
      </c>
      <c r="E43" s="8">
        <v>4.38</v>
      </c>
      <c r="F43" s="9">
        <v>0.14960629921259838</v>
      </c>
    </row>
    <row r="44" spans="1:6" x14ac:dyDescent="0.2">
      <c r="A44" s="10" t="s">
        <v>481</v>
      </c>
      <c r="B44" s="6">
        <v>2001</v>
      </c>
      <c r="C44" s="7" t="s">
        <v>55</v>
      </c>
      <c r="D44" s="8">
        <v>3.24</v>
      </c>
      <c r="E44" s="8">
        <v>3.42</v>
      </c>
      <c r="F44" s="9">
        <v>5.5555555555555358E-2</v>
      </c>
    </row>
    <row r="45" spans="1:6" x14ac:dyDescent="0.2">
      <c r="A45" s="10" t="s">
        <v>481</v>
      </c>
      <c r="B45" s="6">
        <v>2002</v>
      </c>
      <c r="C45" s="7" t="s">
        <v>56</v>
      </c>
      <c r="D45" s="8">
        <v>3.26</v>
      </c>
      <c r="E45" s="8">
        <v>2.77</v>
      </c>
      <c r="F45" s="9">
        <v>-0.15030674846625758</v>
      </c>
    </row>
    <row r="46" spans="1:6" x14ac:dyDescent="0.2">
      <c r="A46" s="10" t="s">
        <v>481</v>
      </c>
      <c r="B46" s="6">
        <v>2003</v>
      </c>
      <c r="C46" s="7" t="s">
        <v>57</v>
      </c>
      <c r="D46" s="8">
        <v>3.24</v>
      </c>
      <c r="E46" s="8">
        <v>3.42</v>
      </c>
      <c r="F46" s="9">
        <v>5.5555555555555358E-2</v>
      </c>
    </row>
    <row r="47" spans="1:6" x14ac:dyDescent="0.2">
      <c r="A47" s="10" t="s">
        <v>481</v>
      </c>
      <c r="B47" s="6">
        <v>2014</v>
      </c>
      <c r="C47" s="7" t="s">
        <v>58</v>
      </c>
      <c r="D47" s="8">
        <v>3.33</v>
      </c>
      <c r="E47" s="8">
        <v>3.48</v>
      </c>
      <c r="F47" s="9">
        <v>4.5045045045045029E-2</v>
      </c>
    </row>
    <row r="48" spans="1:6" x14ac:dyDescent="0.2">
      <c r="A48" s="10" t="s">
        <v>481</v>
      </c>
      <c r="B48" s="6">
        <v>2021</v>
      </c>
      <c r="C48" s="7" t="s">
        <v>59</v>
      </c>
      <c r="D48" s="8">
        <v>2.9</v>
      </c>
      <c r="E48" s="8">
        <v>2.78</v>
      </c>
      <c r="F48" s="9">
        <v>-4.1379310344827669E-2</v>
      </c>
    </row>
    <row r="49" spans="1:6" x14ac:dyDescent="0.2">
      <c r="A49" s="10" t="s">
        <v>481</v>
      </c>
      <c r="B49" s="6">
        <v>2039</v>
      </c>
      <c r="C49" s="7" t="s">
        <v>60</v>
      </c>
      <c r="D49" s="8">
        <v>2.4500000000000002</v>
      </c>
      <c r="E49" s="8">
        <v>2.81</v>
      </c>
      <c r="F49" s="9">
        <v>0.14693877551020407</v>
      </c>
    </row>
    <row r="50" spans="1:6" x14ac:dyDescent="0.2">
      <c r="A50" s="10" t="s">
        <v>481</v>
      </c>
      <c r="B50" s="6">
        <v>2041</v>
      </c>
      <c r="C50" s="7" t="s">
        <v>61</v>
      </c>
      <c r="D50" s="8">
        <v>2.2400000000000002</v>
      </c>
      <c r="E50" s="8">
        <v>2.57</v>
      </c>
      <c r="F50" s="9">
        <v>0.14732142857142838</v>
      </c>
    </row>
    <row r="51" spans="1:6" x14ac:dyDescent="0.2">
      <c r="A51" s="10" t="s">
        <v>481</v>
      </c>
      <c r="B51" s="6">
        <v>2070</v>
      </c>
      <c r="C51" s="7" t="s">
        <v>62</v>
      </c>
      <c r="D51" s="8">
        <v>3.72</v>
      </c>
      <c r="E51" s="8">
        <v>4.07</v>
      </c>
      <c r="F51" s="9">
        <v>9.4086021505376261E-2</v>
      </c>
    </row>
    <row r="52" spans="1:6" x14ac:dyDescent="0.2">
      <c r="A52" s="10" t="s">
        <v>481</v>
      </c>
      <c r="B52" s="6">
        <v>2081</v>
      </c>
      <c r="C52" s="7" t="s">
        <v>63</v>
      </c>
      <c r="D52" s="8">
        <v>3.42</v>
      </c>
      <c r="E52" s="8">
        <v>3.93</v>
      </c>
      <c r="F52" s="9">
        <v>0.14912280701754388</v>
      </c>
    </row>
    <row r="53" spans="1:6" x14ac:dyDescent="0.2">
      <c r="A53" s="10" t="s">
        <v>481</v>
      </c>
      <c r="B53" s="6">
        <v>2089</v>
      </c>
      <c r="C53" s="7" t="s">
        <v>64</v>
      </c>
      <c r="D53" s="8">
        <v>2.19</v>
      </c>
      <c r="E53" s="8">
        <v>2.52</v>
      </c>
      <c r="F53" s="9">
        <v>0.15068493150684925</v>
      </c>
    </row>
    <row r="54" spans="1:6" x14ac:dyDescent="0.2">
      <c r="A54" s="10" t="s">
        <v>481</v>
      </c>
      <c r="B54" s="6">
        <v>2095</v>
      </c>
      <c r="C54" s="7" t="s">
        <v>65</v>
      </c>
      <c r="D54" s="8">
        <v>3.71</v>
      </c>
      <c r="E54" s="8">
        <v>3.45</v>
      </c>
      <c r="F54" s="9">
        <v>-7.0080862533692612E-2</v>
      </c>
    </row>
    <row r="55" spans="1:6" x14ac:dyDescent="0.2">
      <c r="A55" s="10" t="s">
        <v>481</v>
      </c>
      <c r="B55" s="6">
        <v>2101</v>
      </c>
      <c r="C55" s="7" t="s">
        <v>66</v>
      </c>
      <c r="D55" s="8">
        <v>2.19</v>
      </c>
      <c r="E55" s="8">
        <v>2.52</v>
      </c>
      <c r="F55" s="9">
        <v>0.15068493150684925</v>
      </c>
    </row>
    <row r="56" spans="1:6" x14ac:dyDescent="0.2">
      <c r="A56" s="10" t="s">
        <v>481</v>
      </c>
      <c r="B56" s="6">
        <v>2111</v>
      </c>
      <c r="C56" s="7" t="s">
        <v>67</v>
      </c>
      <c r="D56" s="8">
        <v>2.31</v>
      </c>
      <c r="E56" s="8">
        <v>2.16</v>
      </c>
      <c r="F56" s="9">
        <v>-6.4935064935064846E-2</v>
      </c>
    </row>
    <row r="57" spans="1:6" x14ac:dyDescent="0.2">
      <c r="A57" s="10" t="s">
        <v>481</v>
      </c>
      <c r="B57" s="6">
        <v>2114</v>
      </c>
      <c r="C57" s="7" t="s">
        <v>68</v>
      </c>
      <c r="D57" s="8">
        <v>2.19</v>
      </c>
      <c r="E57" s="8">
        <v>2.52</v>
      </c>
      <c r="F57" s="9">
        <v>0.15068493150684925</v>
      </c>
    </row>
    <row r="58" spans="1:6" x14ac:dyDescent="0.2">
      <c r="A58" s="10" t="s">
        <v>481</v>
      </c>
      <c r="B58" s="6">
        <v>2115</v>
      </c>
      <c r="C58" s="7" t="s">
        <v>69</v>
      </c>
      <c r="D58" s="8">
        <v>3.34</v>
      </c>
      <c r="E58" s="8">
        <v>3.84</v>
      </c>
      <c r="F58" s="9">
        <v>0.14970059880239517</v>
      </c>
    </row>
    <row r="59" spans="1:6" x14ac:dyDescent="0.2">
      <c r="A59" s="10" t="s">
        <v>481</v>
      </c>
      <c r="B59" s="6">
        <v>2121</v>
      </c>
      <c r="C59" s="7" t="s">
        <v>70</v>
      </c>
      <c r="D59" s="8">
        <v>1.88</v>
      </c>
      <c r="E59" s="8">
        <v>1.6</v>
      </c>
      <c r="F59" s="9">
        <v>-0.14893617021276584</v>
      </c>
    </row>
    <row r="60" spans="1:6" x14ac:dyDescent="0.2">
      <c r="A60" s="10" t="s">
        <v>481</v>
      </c>
      <c r="B60" s="6">
        <v>2130</v>
      </c>
      <c r="C60" s="7" t="s">
        <v>71</v>
      </c>
      <c r="D60" s="8">
        <v>2.35</v>
      </c>
      <c r="E60" s="8">
        <v>2</v>
      </c>
      <c r="F60" s="9">
        <v>-0.14893617021276595</v>
      </c>
    </row>
    <row r="61" spans="1:6" x14ac:dyDescent="0.2">
      <c r="A61" s="10" t="s">
        <v>481</v>
      </c>
      <c r="B61" s="6">
        <v>2131</v>
      </c>
      <c r="C61" s="7" t="s">
        <v>72</v>
      </c>
      <c r="D61" s="8">
        <v>2.06</v>
      </c>
      <c r="E61" s="8">
        <v>2.34</v>
      </c>
      <c r="F61" s="9">
        <v>0.13592233009708732</v>
      </c>
    </row>
    <row r="62" spans="1:6" x14ac:dyDescent="0.2">
      <c r="A62" s="10" t="s">
        <v>481</v>
      </c>
      <c r="B62" s="6">
        <v>2143</v>
      </c>
      <c r="C62" s="7" t="s">
        <v>73</v>
      </c>
      <c r="D62" s="8">
        <v>2.69</v>
      </c>
      <c r="E62" s="8">
        <v>2.29</v>
      </c>
      <c r="F62" s="9">
        <v>-0.14869888475836424</v>
      </c>
    </row>
    <row r="63" spans="1:6" x14ac:dyDescent="0.2">
      <c r="A63" s="10" t="s">
        <v>481</v>
      </c>
      <c r="B63" s="6">
        <v>2150</v>
      </c>
      <c r="C63" s="7" t="s">
        <v>74</v>
      </c>
      <c r="D63" s="8">
        <v>5.21</v>
      </c>
      <c r="E63" s="8">
        <v>5.05</v>
      </c>
      <c r="F63" s="9">
        <v>-3.0710172744721764E-2</v>
      </c>
    </row>
    <row r="64" spans="1:6" x14ac:dyDescent="0.2">
      <c r="A64" s="10" t="s">
        <v>481</v>
      </c>
      <c r="B64" s="6">
        <v>2156</v>
      </c>
      <c r="C64" s="7" t="s">
        <v>75</v>
      </c>
      <c r="D64" s="8">
        <v>6.88</v>
      </c>
      <c r="E64" s="8">
        <v>5.86</v>
      </c>
      <c r="F64" s="9">
        <v>-0.1482558139534883</v>
      </c>
    </row>
    <row r="65" spans="1:6" x14ac:dyDescent="0.2">
      <c r="A65" s="10" t="s">
        <v>481</v>
      </c>
      <c r="B65" s="6">
        <v>2157</v>
      </c>
      <c r="C65" s="7" t="s">
        <v>76</v>
      </c>
      <c r="D65" s="8">
        <v>4.99</v>
      </c>
      <c r="E65" s="8">
        <v>4.25</v>
      </c>
      <c r="F65" s="9">
        <v>-0.14829659318637278</v>
      </c>
    </row>
    <row r="66" spans="1:6" x14ac:dyDescent="0.2">
      <c r="A66" s="10" t="s">
        <v>481</v>
      </c>
      <c r="B66" s="6">
        <v>2172</v>
      </c>
      <c r="C66" s="7" t="s">
        <v>77</v>
      </c>
      <c r="D66" s="8">
        <v>1.81</v>
      </c>
      <c r="E66" s="8">
        <v>2.08</v>
      </c>
      <c r="F66" s="9">
        <v>0.149171270718232</v>
      </c>
    </row>
    <row r="67" spans="1:6" x14ac:dyDescent="0.2">
      <c r="A67" s="10" t="s">
        <v>481</v>
      </c>
      <c r="B67" s="6">
        <v>2174</v>
      </c>
      <c r="C67" s="7" t="s">
        <v>78</v>
      </c>
      <c r="D67" s="8">
        <v>3.97</v>
      </c>
      <c r="E67" s="8">
        <v>3.37</v>
      </c>
      <c r="F67" s="9">
        <v>-0.15113350125944591</v>
      </c>
    </row>
    <row r="68" spans="1:6" x14ac:dyDescent="0.2">
      <c r="A68" s="10" t="s">
        <v>481</v>
      </c>
      <c r="B68" s="6">
        <v>2211</v>
      </c>
      <c r="C68" s="7" t="s">
        <v>79</v>
      </c>
      <c r="D68" s="8">
        <v>5.53</v>
      </c>
      <c r="E68" s="8">
        <v>6.35</v>
      </c>
      <c r="F68" s="9">
        <v>0.1482820976491861</v>
      </c>
    </row>
    <row r="69" spans="1:6" x14ac:dyDescent="0.2">
      <c r="A69" s="10" t="s">
        <v>481</v>
      </c>
      <c r="B69" s="6">
        <v>2220</v>
      </c>
      <c r="C69" s="7" t="s">
        <v>80</v>
      </c>
      <c r="D69" s="8">
        <v>3.11</v>
      </c>
      <c r="E69" s="8">
        <v>2.78</v>
      </c>
      <c r="F69" s="9">
        <v>-0.10610932475884249</v>
      </c>
    </row>
    <row r="70" spans="1:6" x14ac:dyDescent="0.2">
      <c r="A70" s="10" t="s">
        <v>481</v>
      </c>
      <c r="B70" s="6">
        <v>2260</v>
      </c>
      <c r="C70" s="7" t="s">
        <v>81</v>
      </c>
      <c r="D70" s="8">
        <v>5.88</v>
      </c>
      <c r="E70" s="8">
        <v>6.76</v>
      </c>
      <c r="F70" s="9">
        <v>0.14965986394557818</v>
      </c>
    </row>
    <row r="71" spans="1:6" x14ac:dyDescent="0.2">
      <c r="A71" s="10" t="s">
        <v>481</v>
      </c>
      <c r="B71" s="6">
        <v>2286</v>
      </c>
      <c r="C71" s="7" t="s">
        <v>82</v>
      </c>
      <c r="D71" s="8">
        <v>3.11</v>
      </c>
      <c r="E71" s="8">
        <v>2.78</v>
      </c>
      <c r="F71" s="9">
        <v>-0.10610932475884249</v>
      </c>
    </row>
    <row r="72" spans="1:6" x14ac:dyDescent="0.2">
      <c r="A72" s="10" t="s">
        <v>481</v>
      </c>
      <c r="B72" s="6">
        <v>2288</v>
      </c>
      <c r="C72" s="7" t="s">
        <v>83</v>
      </c>
      <c r="D72" s="8">
        <v>2.34</v>
      </c>
      <c r="E72" s="8">
        <v>2.69</v>
      </c>
      <c r="F72" s="9">
        <v>0.14957264957264971</v>
      </c>
    </row>
    <row r="73" spans="1:6" x14ac:dyDescent="0.2">
      <c r="A73" s="10" t="s">
        <v>481</v>
      </c>
      <c r="B73" s="6">
        <v>2302</v>
      </c>
      <c r="C73" s="7" t="s">
        <v>84</v>
      </c>
      <c r="D73" s="8">
        <v>3.11</v>
      </c>
      <c r="E73" s="8">
        <v>2.78</v>
      </c>
      <c r="F73" s="9">
        <v>-0.10610932475884249</v>
      </c>
    </row>
    <row r="74" spans="1:6" x14ac:dyDescent="0.2">
      <c r="A74" s="10" t="s">
        <v>481</v>
      </c>
      <c r="B74" s="6">
        <v>2305</v>
      </c>
      <c r="C74" s="7" t="s">
        <v>85</v>
      </c>
      <c r="D74" s="8">
        <v>2.1800000000000002</v>
      </c>
      <c r="E74" s="8">
        <v>2.5099999999999998</v>
      </c>
      <c r="F74" s="9">
        <v>0.1513761467889907</v>
      </c>
    </row>
    <row r="75" spans="1:6" x14ac:dyDescent="0.2">
      <c r="A75" s="10" t="s">
        <v>481</v>
      </c>
      <c r="B75" s="6">
        <v>2362</v>
      </c>
      <c r="C75" s="7" t="s">
        <v>86</v>
      </c>
      <c r="D75" s="8">
        <v>2.0699999999999998</v>
      </c>
      <c r="E75" s="8">
        <v>1.76</v>
      </c>
      <c r="F75" s="9">
        <v>-0.14975845410628008</v>
      </c>
    </row>
    <row r="76" spans="1:6" x14ac:dyDescent="0.2">
      <c r="A76" s="10" t="s">
        <v>481</v>
      </c>
      <c r="B76" s="6">
        <v>2380</v>
      </c>
      <c r="C76" s="7" t="s">
        <v>87</v>
      </c>
      <c r="D76" s="8">
        <v>2.5299999999999998</v>
      </c>
      <c r="E76" s="8">
        <v>2.41</v>
      </c>
      <c r="F76" s="9">
        <v>-4.7430830039525529E-2</v>
      </c>
    </row>
    <row r="77" spans="1:6" x14ac:dyDescent="0.2">
      <c r="A77" s="10" t="s">
        <v>481</v>
      </c>
      <c r="B77" s="6">
        <v>2402</v>
      </c>
      <c r="C77" s="7" t="s">
        <v>88</v>
      </c>
      <c r="D77" s="8">
        <v>2.67</v>
      </c>
      <c r="E77" s="8">
        <v>2.27</v>
      </c>
      <c r="F77" s="9">
        <v>-0.14981273408239693</v>
      </c>
    </row>
    <row r="78" spans="1:6" x14ac:dyDescent="0.2">
      <c r="A78" s="10" t="s">
        <v>481</v>
      </c>
      <c r="B78" s="6">
        <v>2413</v>
      </c>
      <c r="C78" s="7" t="s">
        <v>89</v>
      </c>
      <c r="D78" s="8">
        <v>3.1</v>
      </c>
      <c r="E78" s="8">
        <v>3.53</v>
      </c>
      <c r="F78" s="9">
        <v>0.1387096774193548</v>
      </c>
    </row>
    <row r="79" spans="1:6" x14ac:dyDescent="0.2">
      <c r="A79" s="10" t="s">
        <v>481</v>
      </c>
      <c r="B79" s="6">
        <v>2416</v>
      </c>
      <c r="C79" s="7" t="s">
        <v>90</v>
      </c>
      <c r="D79" s="8">
        <v>2.84</v>
      </c>
      <c r="E79" s="8">
        <v>2.5299999999999998</v>
      </c>
      <c r="F79" s="9">
        <v>-0.10915492957746487</v>
      </c>
    </row>
    <row r="80" spans="1:6" x14ac:dyDescent="0.2">
      <c r="A80" s="10" t="s">
        <v>481</v>
      </c>
      <c r="B80" s="6">
        <v>2417</v>
      </c>
      <c r="C80" s="7" t="s">
        <v>91</v>
      </c>
      <c r="D80" s="8">
        <v>3.16</v>
      </c>
      <c r="E80" s="8">
        <v>3.57</v>
      </c>
      <c r="F80" s="9">
        <v>0.12974683544303778</v>
      </c>
    </row>
    <row r="81" spans="1:6" x14ac:dyDescent="0.2">
      <c r="A81" s="10" t="s">
        <v>481</v>
      </c>
      <c r="B81" s="6">
        <v>2501</v>
      </c>
      <c r="C81" s="7" t="s">
        <v>92</v>
      </c>
      <c r="D81" s="8">
        <v>2.0699999999999998</v>
      </c>
      <c r="E81" s="8">
        <v>2.0299999999999998</v>
      </c>
      <c r="F81" s="9">
        <v>-1.9323671497584516E-2</v>
      </c>
    </row>
    <row r="82" spans="1:6" x14ac:dyDescent="0.2">
      <c r="A82" s="10" t="s">
        <v>481</v>
      </c>
      <c r="B82" s="6">
        <v>2503</v>
      </c>
      <c r="C82" s="7" t="s">
        <v>93</v>
      </c>
      <c r="D82" s="8">
        <v>0.97</v>
      </c>
      <c r="E82" s="8">
        <v>1.1000000000000001</v>
      </c>
      <c r="F82" s="9">
        <v>0.13402061855670122</v>
      </c>
    </row>
    <row r="83" spans="1:6" x14ac:dyDescent="0.2">
      <c r="A83" s="10" t="s">
        <v>481</v>
      </c>
      <c r="B83" s="6">
        <v>2534</v>
      </c>
      <c r="C83" s="7" t="s">
        <v>94</v>
      </c>
      <c r="D83" s="8">
        <v>2.0699999999999998</v>
      </c>
      <c r="E83" s="8">
        <v>2.0299999999999998</v>
      </c>
      <c r="F83" s="9">
        <v>-1.9323671497584516E-2</v>
      </c>
    </row>
    <row r="84" spans="1:6" x14ac:dyDescent="0.2">
      <c r="A84" s="10" t="s">
        <v>481</v>
      </c>
      <c r="B84" s="6">
        <v>2570</v>
      </c>
      <c r="C84" s="7" t="s">
        <v>95</v>
      </c>
      <c r="D84" s="8">
        <v>4.29</v>
      </c>
      <c r="E84" s="8">
        <v>4.9400000000000004</v>
      </c>
      <c r="F84" s="9">
        <v>0.1515151515151516</v>
      </c>
    </row>
    <row r="85" spans="1:6" x14ac:dyDescent="0.2">
      <c r="A85" s="10" t="s">
        <v>481</v>
      </c>
      <c r="B85" s="6">
        <v>2576</v>
      </c>
      <c r="C85" s="7" t="s">
        <v>96</v>
      </c>
      <c r="D85" s="8">
        <v>2.82</v>
      </c>
      <c r="E85" s="8">
        <v>2.4</v>
      </c>
      <c r="F85" s="9">
        <v>-0.14893617021276595</v>
      </c>
    </row>
    <row r="86" spans="1:6" x14ac:dyDescent="0.2">
      <c r="A86" s="10" t="s">
        <v>481</v>
      </c>
      <c r="B86" s="6">
        <v>2578</v>
      </c>
      <c r="C86" s="7" t="s">
        <v>97</v>
      </c>
      <c r="D86" s="8">
        <v>2.82</v>
      </c>
      <c r="E86" s="8">
        <v>2.4</v>
      </c>
      <c r="F86" s="9">
        <v>-0.14893617021276595</v>
      </c>
    </row>
    <row r="87" spans="1:6" x14ac:dyDescent="0.2">
      <c r="A87" s="10" t="s">
        <v>481</v>
      </c>
      <c r="B87" s="6">
        <v>2585</v>
      </c>
      <c r="C87" s="7" t="s">
        <v>98</v>
      </c>
      <c r="D87" s="8">
        <v>3.05</v>
      </c>
      <c r="E87" s="8">
        <v>3.23</v>
      </c>
      <c r="F87" s="9">
        <v>5.9016393442623105E-2</v>
      </c>
    </row>
    <row r="88" spans="1:6" x14ac:dyDescent="0.2">
      <c r="A88" s="10" t="s">
        <v>481</v>
      </c>
      <c r="B88" s="6">
        <v>2586</v>
      </c>
      <c r="C88" s="7" t="s">
        <v>99</v>
      </c>
      <c r="D88" s="8">
        <v>1.49</v>
      </c>
      <c r="E88" s="8">
        <v>1.64</v>
      </c>
      <c r="F88" s="9">
        <v>0.10067114093959728</v>
      </c>
    </row>
    <row r="89" spans="1:6" x14ac:dyDescent="0.2">
      <c r="A89" s="10" t="s">
        <v>484</v>
      </c>
      <c r="B89" s="6">
        <v>2587</v>
      </c>
      <c r="C89" s="7" t="s">
        <v>100</v>
      </c>
      <c r="D89" s="8">
        <v>2.72</v>
      </c>
      <c r="E89" s="8">
        <v>3.16</v>
      </c>
      <c r="F89" s="9">
        <v>0.16176470588235281</v>
      </c>
    </row>
    <row r="90" spans="1:6" x14ac:dyDescent="0.2">
      <c r="A90" s="10" t="s">
        <v>481</v>
      </c>
      <c r="B90" s="6">
        <v>2623</v>
      </c>
      <c r="C90" s="7" t="s">
        <v>101</v>
      </c>
      <c r="D90" s="8">
        <v>3.79</v>
      </c>
      <c r="E90" s="8">
        <v>4.3499999999999996</v>
      </c>
      <c r="F90" s="9">
        <v>0.14775725593667532</v>
      </c>
    </row>
    <row r="91" spans="1:6" x14ac:dyDescent="0.2">
      <c r="A91" s="10" t="s">
        <v>481</v>
      </c>
      <c r="B91" s="6">
        <v>2640</v>
      </c>
      <c r="C91" s="7" t="s">
        <v>102</v>
      </c>
      <c r="D91" s="8">
        <v>2.14</v>
      </c>
      <c r="E91" s="8">
        <v>1.82</v>
      </c>
      <c r="F91" s="9">
        <v>-0.14953271028037385</v>
      </c>
    </row>
    <row r="92" spans="1:6" x14ac:dyDescent="0.2">
      <c r="A92" s="10" t="s">
        <v>481</v>
      </c>
      <c r="B92" s="6">
        <v>2651</v>
      </c>
      <c r="C92" s="7" t="s">
        <v>103</v>
      </c>
      <c r="D92" s="8">
        <v>2.14</v>
      </c>
      <c r="E92" s="8">
        <v>1.82</v>
      </c>
      <c r="F92" s="9">
        <v>-0.14953271028037385</v>
      </c>
    </row>
    <row r="93" spans="1:6" x14ac:dyDescent="0.2">
      <c r="A93" s="10" t="s">
        <v>481</v>
      </c>
      <c r="B93" s="6">
        <v>2660</v>
      </c>
      <c r="C93" s="7" t="s">
        <v>104</v>
      </c>
      <c r="D93" s="8">
        <v>1.81</v>
      </c>
      <c r="E93" s="8">
        <v>1.73</v>
      </c>
      <c r="F93" s="9">
        <v>-4.4198895027624308E-2</v>
      </c>
    </row>
    <row r="94" spans="1:6" x14ac:dyDescent="0.2">
      <c r="A94" s="10" t="s">
        <v>481</v>
      </c>
      <c r="B94" s="6">
        <v>2683</v>
      </c>
      <c r="C94" s="7" t="s">
        <v>105</v>
      </c>
      <c r="D94" s="8">
        <v>1.87</v>
      </c>
      <c r="E94" s="8">
        <v>1.65</v>
      </c>
      <c r="F94" s="9">
        <v>-0.11764705882352955</v>
      </c>
    </row>
    <row r="95" spans="1:6" x14ac:dyDescent="0.2">
      <c r="A95" s="10" t="s">
        <v>481</v>
      </c>
      <c r="B95" s="6">
        <v>2688</v>
      </c>
      <c r="C95" s="7" t="s">
        <v>106</v>
      </c>
      <c r="D95" s="8">
        <v>2.4300000000000002</v>
      </c>
      <c r="E95" s="8">
        <v>2.39</v>
      </c>
      <c r="F95" s="9">
        <v>-1.6460905349794275E-2</v>
      </c>
    </row>
    <row r="96" spans="1:6" x14ac:dyDescent="0.2">
      <c r="A96" s="10" t="s">
        <v>485</v>
      </c>
      <c r="B96" s="6">
        <v>2702</v>
      </c>
      <c r="C96" s="7" t="s">
        <v>107</v>
      </c>
      <c r="D96" s="8">
        <v>15.92</v>
      </c>
      <c r="E96" s="8">
        <v>15.55</v>
      </c>
      <c r="F96" s="9">
        <v>-2.3241206030150674E-2</v>
      </c>
    </row>
    <row r="97" spans="1:6" x14ac:dyDescent="0.2">
      <c r="A97" s="10" t="s">
        <v>481</v>
      </c>
      <c r="B97" s="6">
        <v>2710</v>
      </c>
      <c r="C97" s="7" t="s">
        <v>108</v>
      </c>
      <c r="D97" s="8">
        <v>6.46</v>
      </c>
      <c r="E97" s="8">
        <v>6.89</v>
      </c>
      <c r="F97" s="9">
        <v>6.6563467492259942E-2</v>
      </c>
    </row>
    <row r="98" spans="1:6" x14ac:dyDescent="0.2">
      <c r="A98" s="10" t="s">
        <v>481</v>
      </c>
      <c r="B98" s="6">
        <v>2731</v>
      </c>
      <c r="C98" s="7" t="s">
        <v>109</v>
      </c>
      <c r="D98" s="8">
        <v>4.09</v>
      </c>
      <c r="E98" s="8">
        <v>3.48</v>
      </c>
      <c r="F98" s="9">
        <v>-0.14914425427872857</v>
      </c>
    </row>
    <row r="99" spans="1:6" x14ac:dyDescent="0.2">
      <c r="A99" s="10" t="s">
        <v>481</v>
      </c>
      <c r="B99" s="6">
        <v>2741</v>
      </c>
      <c r="C99" s="7" t="s">
        <v>110</v>
      </c>
      <c r="D99" s="8">
        <v>5.28</v>
      </c>
      <c r="E99" s="8">
        <v>6.06</v>
      </c>
      <c r="F99" s="9">
        <v>0.14772727272727271</v>
      </c>
    </row>
    <row r="100" spans="1:6" x14ac:dyDescent="0.2">
      <c r="A100" s="10" t="s">
        <v>481</v>
      </c>
      <c r="B100" s="6">
        <v>2747</v>
      </c>
      <c r="C100" s="7" t="s">
        <v>111</v>
      </c>
      <c r="D100" s="8">
        <v>6.75</v>
      </c>
      <c r="E100" s="8">
        <v>5.74</v>
      </c>
      <c r="F100" s="9">
        <v>-0.14962962962962956</v>
      </c>
    </row>
    <row r="101" spans="1:6" x14ac:dyDescent="0.2">
      <c r="A101" s="10" t="s">
        <v>481</v>
      </c>
      <c r="B101" s="6">
        <v>2790</v>
      </c>
      <c r="C101" s="7" t="s">
        <v>112</v>
      </c>
      <c r="D101" s="8">
        <v>1.97</v>
      </c>
      <c r="E101" s="8">
        <v>1.71</v>
      </c>
      <c r="F101" s="9">
        <v>-0.13197969543147203</v>
      </c>
    </row>
    <row r="102" spans="1:6" x14ac:dyDescent="0.2">
      <c r="A102" s="10" t="s">
        <v>481</v>
      </c>
      <c r="B102" s="6">
        <v>2802</v>
      </c>
      <c r="C102" s="7" t="s">
        <v>113</v>
      </c>
      <c r="D102" s="8">
        <v>3.93</v>
      </c>
      <c r="E102" s="8">
        <v>4.42</v>
      </c>
      <c r="F102" s="9">
        <v>0.12468193384223913</v>
      </c>
    </row>
    <row r="103" spans="1:6" x14ac:dyDescent="0.2">
      <c r="A103" s="10" t="s">
        <v>481</v>
      </c>
      <c r="B103" s="6">
        <v>2835</v>
      </c>
      <c r="C103" s="7" t="s">
        <v>114</v>
      </c>
      <c r="D103" s="8">
        <v>1.95</v>
      </c>
      <c r="E103" s="8">
        <v>1.89</v>
      </c>
      <c r="F103" s="9">
        <v>-3.0769230769230771E-2</v>
      </c>
    </row>
    <row r="104" spans="1:6" x14ac:dyDescent="0.2">
      <c r="A104" s="10" t="s">
        <v>481</v>
      </c>
      <c r="B104" s="6">
        <v>2836</v>
      </c>
      <c r="C104" s="7" t="s">
        <v>115</v>
      </c>
      <c r="D104" s="8">
        <v>2.8</v>
      </c>
      <c r="E104" s="8">
        <v>2.38</v>
      </c>
      <c r="F104" s="9">
        <v>-0.15000000000000002</v>
      </c>
    </row>
    <row r="105" spans="1:6" x14ac:dyDescent="0.2">
      <c r="A105" s="10" t="s">
        <v>481</v>
      </c>
      <c r="B105" s="6">
        <v>2841</v>
      </c>
      <c r="C105" s="7" t="s">
        <v>116</v>
      </c>
      <c r="D105" s="8">
        <v>3.44</v>
      </c>
      <c r="E105" s="8">
        <v>3.71</v>
      </c>
      <c r="F105" s="9">
        <v>7.8488372093023173E-2</v>
      </c>
    </row>
    <row r="106" spans="1:6" x14ac:dyDescent="0.2">
      <c r="A106" s="10" t="s">
        <v>481</v>
      </c>
      <c r="B106" s="6">
        <v>2883</v>
      </c>
      <c r="C106" s="7" t="s">
        <v>117</v>
      </c>
      <c r="D106" s="8">
        <v>3.19</v>
      </c>
      <c r="E106" s="8">
        <v>3.09</v>
      </c>
      <c r="F106" s="9">
        <v>-3.1347962382445194E-2</v>
      </c>
    </row>
    <row r="107" spans="1:6" x14ac:dyDescent="0.2">
      <c r="A107" s="10" t="s">
        <v>481</v>
      </c>
      <c r="B107" s="6">
        <v>2923</v>
      </c>
      <c r="C107" s="7" t="s">
        <v>118</v>
      </c>
      <c r="D107" s="8">
        <v>1.73</v>
      </c>
      <c r="E107" s="8">
        <v>1.54</v>
      </c>
      <c r="F107" s="9">
        <v>-0.10982658959537572</v>
      </c>
    </row>
    <row r="108" spans="1:6" x14ac:dyDescent="0.2">
      <c r="A108" s="10" t="s">
        <v>481</v>
      </c>
      <c r="B108" s="6">
        <v>2942</v>
      </c>
      <c r="C108" s="7" t="s">
        <v>119</v>
      </c>
      <c r="D108" s="8">
        <v>1.97</v>
      </c>
      <c r="E108" s="8">
        <v>1.76</v>
      </c>
      <c r="F108" s="9">
        <v>-0.10659898477157359</v>
      </c>
    </row>
    <row r="109" spans="1:6" x14ac:dyDescent="0.2">
      <c r="A109" s="10" t="s">
        <v>481</v>
      </c>
      <c r="B109" s="6">
        <v>3018</v>
      </c>
      <c r="C109" s="7" t="s">
        <v>120</v>
      </c>
      <c r="D109" s="8">
        <v>3.03</v>
      </c>
      <c r="E109" s="8">
        <v>3.41</v>
      </c>
      <c r="F109" s="9">
        <v>0.1254125412541256</v>
      </c>
    </row>
    <row r="110" spans="1:6" x14ac:dyDescent="0.2">
      <c r="A110" s="10" t="s">
        <v>481</v>
      </c>
      <c r="B110" s="6">
        <v>3022</v>
      </c>
      <c r="C110" s="7" t="s">
        <v>121</v>
      </c>
      <c r="D110" s="8">
        <v>3.42</v>
      </c>
      <c r="E110" s="8">
        <v>3.46</v>
      </c>
      <c r="F110" s="9">
        <v>1.1695906432748648E-2</v>
      </c>
    </row>
    <row r="111" spans="1:6" x14ac:dyDescent="0.2">
      <c r="A111" s="10" t="s">
        <v>481</v>
      </c>
      <c r="B111" s="6">
        <v>3027</v>
      </c>
      <c r="C111" s="7" t="s">
        <v>122</v>
      </c>
      <c r="D111" s="8">
        <v>4.1500000000000004</v>
      </c>
      <c r="E111" s="8">
        <v>4.68</v>
      </c>
      <c r="F111" s="9">
        <v>0.12771084337349392</v>
      </c>
    </row>
    <row r="112" spans="1:6" x14ac:dyDescent="0.2">
      <c r="A112" s="10" t="s">
        <v>481</v>
      </c>
      <c r="B112" s="6">
        <v>3028</v>
      </c>
      <c r="C112" s="7" t="s">
        <v>123</v>
      </c>
      <c r="D112" s="8">
        <v>3.78</v>
      </c>
      <c r="E112" s="8">
        <v>3.21</v>
      </c>
      <c r="F112" s="9">
        <v>-0.15079365079365081</v>
      </c>
    </row>
    <row r="113" spans="1:6" x14ac:dyDescent="0.2">
      <c r="A113" s="10" t="s">
        <v>481</v>
      </c>
      <c r="B113" s="6">
        <v>3030</v>
      </c>
      <c r="C113" s="7" t="s">
        <v>124</v>
      </c>
      <c r="D113" s="8">
        <v>7.24</v>
      </c>
      <c r="E113" s="8">
        <v>6.16</v>
      </c>
      <c r="F113" s="9">
        <v>-0.149171270718232</v>
      </c>
    </row>
    <row r="114" spans="1:6" x14ac:dyDescent="0.2">
      <c r="A114" s="10" t="s">
        <v>481</v>
      </c>
      <c r="B114" s="6">
        <v>3040</v>
      </c>
      <c r="C114" s="7" t="s">
        <v>125</v>
      </c>
      <c r="D114" s="8">
        <v>7.03</v>
      </c>
      <c r="E114" s="8">
        <v>5.98</v>
      </c>
      <c r="F114" s="9">
        <v>-0.14935988620199148</v>
      </c>
    </row>
    <row r="115" spans="1:6" x14ac:dyDescent="0.2">
      <c r="A115" s="10" t="s">
        <v>481</v>
      </c>
      <c r="B115" s="6">
        <v>3041</v>
      </c>
      <c r="C115" s="7" t="s">
        <v>126</v>
      </c>
      <c r="D115" s="8">
        <v>4.25</v>
      </c>
      <c r="E115" s="8">
        <v>4.74</v>
      </c>
      <c r="F115" s="9">
        <v>0.11529411764705877</v>
      </c>
    </row>
    <row r="116" spans="1:6" x14ac:dyDescent="0.2">
      <c r="A116" s="10" t="s">
        <v>481</v>
      </c>
      <c r="B116" s="6">
        <v>3042</v>
      </c>
      <c r="C116" s="7" t="s">
        <v>127</v>
      </c>
      <c r="D116" s="8">
        <v>5.07</v>
      </c>
      <c r="E116" s="8">
        <v>5.83</v>
      </c>
      <c r="F116" s="9">
        <v>0.14990138067061132</v>
      </c>
    </row>
    <row r="117" spans="1:6" x14ac:dyDescent="0.2">
      <c r="A117" s="10" t="s">
        <v>481</v>
      </c>
      <c r="B117" s="6">
        <v>3064</v>
      </c>
      <c r="C117" s="7" t="s">
        <v>128</v>
      </c>
      <c r="D117" s="8">
        <v>2.61</v>
      </c>
      <c r="E117" s="8">
        <v>2.84</v>
      </c>
      <c r="F117" s="9">
        <v>8.8122605363984752E-2</v>
      </c>
    </row>
    <row r="118" spans="1:6" x14ac:dyDescent="0.2">
      <c r="A118" s="10" t="s">
        <v>481</v>
      </c>
      <c r="B118" s="6">
        <v>3066</v>
      </c>
      <c r="C118" s="7" t="s">
        <v>129</v>
      </c>
      <c r="D118" s="8">
        <v>2.61</v>
      </c>
      <c r="E118" s="8">
        <v>2.84</v>
      </c>
      <c r="F118" s="9">
        <v>8.8122605363984752E-2</v>
      </c>
    </row>
    <row r="119" spans="1:6" x14ac:dyDescent="0.2">
      <c r="A119" s="10" t="s">
        <v>481</v>
      </c>
      <c r="B119" s="6">
        <v>3076</v>
      </c>
      <c r="C119" s="7" t="s">
        <v>130</v>
      </c>
      <c r="D119" s="8">
        <v>2.3199999999999998</v>
      </c>
      <c r="E119" s="8">
        <v>2.2999999999999998</v>
      </c>
      <c r="F119" s="9">
        <v>-8.6206896551723755E-3</v>
      </c>
    </row>
    <row r="120" spans="1:6" x14ac:dyDescent="0.2">
      <c r="A120" s="10" t="s">
        <v>481</v>
      </c>
      <c r="B120" s="6">
        <v>3081</v>
      </c>
      <c r="C120" s="7" t="s">
        <v>131</v>
      </c>
      <c r="D120" s="8">
        <v>7.18</v>
      </c>
      <c r="E120" s="8">
        <v>6.11</v>
      </c>
      <c r="F120" s="9">
        <v>-0.14902506963788298</v>
      </c>
    </row>
    <row r="121" spans="1:6" x14ac:dyDescent="0.2">
      <c r="A121" s="10" t="s">
        <v>481</v>
      </c>
      <c r="B121" s="6">
        <v>3082</v>
      </c>
      <c r="C121" s="7" t="s">
        <v>132</v>
      </c>
      <c r="D121" s="8">
        <v>7.18</v>
      </c>
      <c r="E121" s="8">
        <v>6.11</v>
      </c>
      <c r="F121" s="9">
        <v>-0.14902506963788298</v>
      </c>
    </row>
    <row r="122" spans="1:6" x14ac:dyDescent="0.2">
      <c r="A122" s="10" t="s">
        <v>481</v>
      </c>
      <c r="B122" s="6">
        <v>3085</v>
      </c>
      <c r="C122" s="7" t="s">
        <v>133</v>
      </c>
      <c r="D122" s="8">
        <v>4.29</v>
      </c>
      <c r="E122" s="8">
        <v>4.4000000000000004</v>
      </c>
      <c r="F122" s="9">
        <v>2.5641025641025772E-2</v>
      </c>
    </row>
    <row r="123" spans="1:6" x14ac:dyDescent="0.2">
      <c r="A123" s="10" t="s">
        <v>481</v>
      </c>
      <c r="B123" s="6">
        <v>3110</v>
      </c>
      <c r="C123" s="7" t="s">
        <v>134</v>
      </c>
      <c r="D123" s="8">
        <v>7.31</v>
      </c>
      <c r="E123" s="8">
        <v>8.2100000000000009</v>
      </c>
      <c r="F123" s="9">
        <v>0.12311901504787981</v>
      </c>
    </row>
    <row r="124" spans="1:6" x14ac:dyDescent="0.2">
      <c r="A124" s="10" t="s">
        <v>481</v>
      </c>
      <c r="B124" s="6">
        <v>3111</v>
      </c>
      <c r="C124" s="7" t="s">
        <v>135</v>
      </c>
      <c r="D124" s="8">
        <v>2.2400000000000002</v>
      </c>
      <c r="E124" s="8">
        <v>2.14</v>
      </c>
      <c r="F124" s="9">
        <v>-4.4642857142857206E-2</v>
      </c>
    </row>
    <row r="125" spans="1:6" x14ac:dyDescent="0.2">
      <c r="A125" s="10" t="s">
        <v>481</v>
      </c>
      <c r="B125" s="6">
        <v>3113</v>
      </c>
      <c r="C125" s="7" t="s">
        <v>136</v>
      </c>
      <c r="D125" s="8">
        <v>1.91</v>
      </c>
      <c r="E125" s="8">
        <v>1.63</v>
      </c>
      <c r="F125" s="9">
        <v>-0.1465968586387435</v>
      </c>
    </row>
    <row r="126" spans="1:6" x14ac:dyDescent="0.2">
      <c r="A126" s="10" t="s">
        <v>481</v>
      </c>
      <c r="B126" s="6">
        <v>3114</v>
      </c>
      <c r="C126" s="7" t="s">
        <v>137</v>
      </c>
      <c r="D126" s="8">
        <v>3.16</v>
      </c>
      <c r="E126" s="8">
        <v>2.69</v>
      </c>
      <c r="F126" s="9">
        <v>-0.14873417721518989</v>
      </c>
    </row>
    <row r="127" spans="1:6" x14ac:dyDescent="0.2">
      <c r="A127" s="10" t="s">
        <v>481</v>
      </c>
      <c r="B127" s="6">
        <v>3118</v>
      </c>
      <c r="C127" s="7" t="s">
        <v>138</v>
      </c>
      <c r="D127" s="8">
        <v>1.91</v>
      </c>
      <c r="E127" s="8">
        <v>1.63</v>
      </c>
      <c r="F127" s="9">
        <v>-0.1465968586387435</v>
      </c>
    </row>
    <row r="128" spans="1:6" x14ac:dyDescent="0.2">
      <c r="A128" s="10" t="s">
        <v>481</v>
      </c>
      <c r="B128" s="6">
        <v>3119</v>
      </c>
      <c r="C128" s="7" t="s">
        <v>139</v>
      </c>
      <c r="D128" s="8">
        <v>0.9</v>
      </c>
      <c r="E128" s="8">
        <v>0.82</v>
      </c>
      <c r="F128" s="9">
        <v>-8.8888888888889017E-2</v>
      </c>
    </row>
    <row r="129" spans="1:6" x14ac:dyDescent="0.2">
      <c r="A129" s="10" t="s">
        <v>481</v>
      </c>
      <c r="B129" s="6">
        <v>3120</v>
      </c>
      <c r="C129" s="7" t="s">
        <v>140</v>
      </c>
      <c r="D129" s="8">
        <v>1.7</v>
      </c>
      <c r="E129" s="8">
        <v>1.47</v>
      </c>
      <c r="F129" s="9">
        <v>-0.13529411764705879</v>
      </c>
    </row>
    <row r="130" spans="1:6" x14ac:dyDescent="0.2">
      <c r="A130" s="10" t="s">
        <v>481</v>
      </c>
      <c r="B130" s="6">
        <v>3122</v>
      </c>
      <c r="C130" s="7" t="s">
        <v>141</v>
      </c>
      <c r="D130" s="8">
        <v>2.2799999999999998</v>
      </c>
      <c r="E130" s="8">
        <v>1.94</v>
      </c>
      <c r="F130" s="9">
        <v>-0.14912280701754377</v>
      </c>
    </row>
    <row r="131" spans="1:6" x14ac:dyDescent="0.2">
      <c r="A131" s="10" t="s">
        <v>481</v>
      </c>
      <c r="B131" s="6">
        <v>3127</v>
      </c>
      <c r="C131" s="7" t="s">
        <v>142</v>
      </c>
      <c r="D131" s="8">
        <v>0.78</v>
      </c>
      <c r="E131" s="8">
        <v>0.9</v>
      </c>
      <c r="F131" s="9">
        <v>0.15384615384615374</v>
      </c>
    </row>
    <row r="132" spans="1:6" x14ac:dyDescent="0.2">
      <c r="A132" s="10" t="s">
        <v>481</v>
      </c>
      <c r="B132" s="6">
        <v>3131</v>
      </c>
      <c r="C132" s="7" t="s">
        <v>143</v>
      </c>
      <c r="D132" s="8">
        <v>1.86</v>
      </c>
      <c r="E132" s="8">
        <v>1.59</v>
      </c>
      <c r="F132" s="9">
        <v>-0.14516129032258063</v>
      </c>
    </row>
    <row r="133" spans="1:6" x14ac:dyDescent="0.2">
      <c r="A133" s="10" t="s">
        <v>481</v>
      </c>
      <c r="B133" s="6">
        <v>3132</v>
      </c>
      <c r="C133" s="7" t="s">
        <v>144</v>
      </c>
      <c r="D133" s="8">
        <v>2.96</v>
      </c>
      <c r="E133" s="8">
        <v>3.37</v>
      </c>
      <c r="F133" s="9">
        <v>0.1385135135135136</v>
      </c>
    </row>
    <row r="134" spans="1:6" x14ac:dyDescent="0.2">
      <c r="A134" s="10" t="s">
        <v>481</v>
      </c>
      <c r="B134" s="6">
        <v>3145</v>
      </c>
      <c r="C134" s="7" t="s">
        <v>145</v>
      </c>
      <c r="D134" s="8">
        <v>1.69</v>
      </c>
      <c r="E134" s="8">
        <v>1.56</v>
      </c>
      <c r="F134" s="9">
        <v>-7.6923076923076872E-2</v>
      </c>
    </row>
    <row r="135" spans="1:6" x14ac:dyDescent="0.2">
      <c r="A135" s="10" t="s">
        <v>481</v>
      </c>
      <c r="B135" s="6">
        <v>3146</v>
      </c>
      <c r="C135" s="7" t="s">
        <v>146</v>
      </c>
      <c r="D135" s="8">
        <v>1.84</v>
      </c>
      <c r="E135" s="8">
        <v>1.76</v>
      </c>
      <c r="F135" s="9">
        <v>-4.3478260869565299E-2</v>
      </c>
    </row>
    <row r="136" spans="1:6" x14ac:dyDescent="0.2">
      <c r="A136" s="10" t="s">
        <v>481</v>
      </c>
      <c r="B136" s="6">
        <v>3169</v>
      </c>
      <c r="C136" s="7" t="s">
        <v>147</v>
      </c>
      <c r="D136" s="8">
        <v>3.78</v>
      </c>
      <c r="E136" s="8">
        <v>3.21</v>
      </c>
      <c r="F136" s="9">
        <v>-0.15079365079365081</v>
      </c>
    </row>
    <row r="137" spans="1:6" x14ac:dyDescent="0.2">
      <c r="A137" s="10" t="s">
        <v>481</v>
      </c>
      <c r="B137" s="6">
        <v>3179</v>
      </c>
      <c r="C137" s="7" t="s">
        <v>148</v>
      </c>
      <c r="D137" s="8">
        <v>1.48</v>
      </c>
      <c r="E137" s="8">
        <v>1.26</v>
      </c>
      <c r="F137" s="9">
        <v>-0.14864864864864868</v>
      </c>
    </row>
    <row r="138" spans="1:6" x14ac:dyDescent="0.2">
      <c r="A138" s="10" t="s">
        <v>481</v>
      </c>
      <c r="B138" s="6">
        <v>3180</v>
      </c>
      <c r="C138" s="7" t="s">
        <v>149</v>
      </c>
      <c r="D138" s="8">
        <v>2.52</v>
      </c>
      <c r="E138" s="8">
        <v>2.64</v>
      </c>
      <c r="F138" s="9">
        <v>4.7619047619047672E-2</v>
      </c>
    </row>
    <row r="139" spans="1:6" x14ac:dyDescent="0.2">
      <c r="A139" s="10" t="s">
        <v>481</v>
      </c>
      <c r="B139" s="6">
        <v>3188</v>
      </c>
      <c r="C139" s="7" t="s">
        <v>150</v>
      </c>
      <c r="D139" s="8">
        <v>2.99</v>
      </c>
      <c r="E139" s="8">
        <v>2.54</v>
      </c>
      <c r="F139" s="9">
        <v>-0.15050167224080269</v>
      </c>
    </row>
    <row r="140" spans="1:6" x14ac:dyDescent="0.2">
      <c r="A140" s="10" t="s">
        <v>481</v>
      </c>
      <c r="B140" s="6">
        <v>3200</v>
      </c>
      <c r="C140" s="7" t="s">
        <v>151</v>
      </c>
      <c r="D140" s="8">
        <v>2.78</v>
      </c>
      <c r="E140" s="8">
        <v>2.36</v>
      </c>
      <c r="F140" s="9">
        <v>-0.15107913669064743</v>
      </c>
    </row>
    <row r="141" spans="1:6" x14ac:dyDescent="0.2">
      <c r="A141" s="10" t="s">
        <v>481</v>
      </c>
      <c r="B141" s="6">
        <v>3220</v>
      </c>
      <c r="C141" s="7" t="s">
        <v>152</v>
      </c>
      <c r="D141" s="8">
        <v>2.2000000000000002</v>
      </c>
      <c r="E141" s="8">
        <v>2.5299999999999998</v>
      </c>
      <c r="F141" s="9">
        <v>0.14999999999999991</v>
      </c>
    </row>
    <row r="142" spans="1:6" x14ac:dyDescent="0.2">
      <c r="A142" s="10" t="s">
        <v>481</v>
      </c>
      <c r="B142" s="6">
        <v>3227</v>
      </c>
      <c r="C142" s="7" t="s">
        <v>153</v>
      </c>
      <c r="D142" s="8">
        <v>3.78</v>
      </c>
      <c r="E142" s="8">
        <v>3.21</v>
      </c>
      <c r="F142" s="9">
        <v>-0.15079365079365081</v>
      </c>
    </row>
    <row r="143" spans="1:6" x14ac:dyDescent="0.2">
      <c r="A143" s="10" t="s">
        <v>481</v>
      </c>
      <c r="B143" s="6">
        <v>3241</v>
      </c>
      <c r="C143" s="7" t="s">
        <v>154</v>
      </c>
      <c r="D143" s="8">
        <v>2.29</v>
      </c>
      <c r="E143" s="8">
        <v>1.95</v>
      </c>
      <c r="F143" s="9">
        <v>-0.14847161572052403</v>
      </c>
    </row>
    <row r="144" spans="1:6" x14ac:dyDescent="0.2">
      <c r="A144" s="10" t="s">
        <v>481</v>
      </c>
      <c r="B144" s="6">
        <v>3255</v>
      </c>
      <c r="C144" s="7" t="s">
        <v>155</v>
      </c>
      <c r="D144" s="8">
        <v>3.03</v>
      </c>
      <c r="E144" s="8">
        <v>2.57</v>
      </c>
      <c r="F144" s="9">
        <v>-0.15181518151815176</v>
      </c>
    </row>
    <row r="145" spans="1:6" x14ac:dyDescent="0.2">
      <c r="A145" s="10" t="s">
        <v>481</v>
      </c>
      <c r="B145" s="6">
        <v>3257</v>
      </c>
      <c r="C145" s="7" t="s">
        <v>156</v>
      </c>
      <c r="D145" s="8">
        <v>2.67</v>
      </c>
      <c r="E145" s="8">
        <v>2.58</v>
      </c>
      <c r="F145" s="9">
        <v>-3.3707865168539297E-2</v>
      </c>
    </row>
    <row r="146" spans="1:6" x14ac:dyDescent="0.2">
      <c r="A146" s="10" t="s">
        <v>481</v>
      </c>
      <c r="B146" s="6">
        <v>3270</v>
      </c>
      <c r="C146" s="7" t="s">
        <v>157</v>
      </c>
      <c r="D146" s="8">
        <v>2.2000000000000002</v>
      </c>
      <c r="E146" s="8">
        <v>2.04</v>
      </c>
      <c r="F146" s="9">
        <v>-7.2727272727272751E-2</v>
      </c>
    </row>
    <row r="147" spans="1:6" x14ac:dyDescent="0.2">
      <c r="A147" s="10" t="s">
        <v>481</v>
      </c>
      <c r="B147" s="6">
        <v>3300</v>
      </c>
      <c r="C147" s="7" t="s">
        <v>158</v>
      </c>
      <c r="D147" s="8">
        <v>6.21</v>
      </c>
      <c r="E147" s="8">
        <v>5.28</v>
      </c>
      <c r="F147" s="9">
        <v>-0.14975845410628019</v>
      </c>
    </row>
    <row r="148" spans="1:6" x14ac:dyDescent="0.2">
      <c r="A148" s="10" t="s">
        <v>481</v>
      </c>
      <c r="B148" s="6">
        <v>3315</v>
      </c>
      <c r="C148" s="7" t="s">
        <v>159</v>
      </c>
      <c r="D148" s="8">
        <v>2.9</v>
      </c>
      <c r="E148" s="8">
        <v>3.33</v>
      </c>
      <c r="F148" s="9">
        <v>0.14827586206896548</v>
      </c>
    </row>
    <row r="149" spans="1:6" x14ac:dyDescent="0.2">
      <c r="A149" s="10" t="s">
        <v>481</v>
      </c>
      <c r="B149" s="6">
        <v>3336</v>
      </c>
      <c r="C149" s="7" t="s">
        <v>160</v>
      </c>
      <c r="D149" s="8">
        <v>3.15</v>
      </c>
      <c r="E149" s="8">
        <v>3.62</v>
      </c>
      <c r="F149" s="9">
        <v>0.14920634920634934</v>
      </c>
    </row>
    <row r="150" spans="1:6" x14ac:dyDescent="0.2">
      <c r="A150" s="10" t="s">
        <v>482</v>
      </c>
      <c r="B150" s="6">
        <v>3365</v>
      </c>
      <c r="C150" s="7" t="s">
        <v>161</v>
      </c>
      <c r="D150" s="8">
        <v>8.98</v>
      </c>
      <c r="E150" s="8">
        <v>7.75</v>
      </c>
      <c r="F150" s="9">
        <v>-0.13697104677060135</v>
      </c>
    </row>
    <row r="151" spans="1:6" x14ac:dyDescent="0.2">
      <c r="A151" s="10" t="s">
        <v>481</v>
      </c>
      <c r="B151" s="6">
        <v>3372</v>
      </c>
      <c r="C151" s="7" t="s">
        <v>162</v>
      </c>
      <c r="D151" s="8">
        <v>2.19</v>
      </c>
      <c r="E151" s="8">
        <v>2.38</v>
      </c>
      <c r="F151" s="9">
        <v>8.6757990867579959E-2</v>
      </c>
    </row>
    <row r="152" spans="1:6" x14ac:dyDescent="0.2">
      <c r="A152" s="10" t="s">
        <v>481</v>
      </c>
      <c r="B152" s="6">
        <v>3373</v>
      </c>
      <c r="C152" s="7" t="s">
        <v>163</v>
      </c>
      <c r="D152" s="8">
        <v>3.87</v>
      </c>
      <c r="E152" s="8">
        <v>3.54</v>
      </c>
      <c r="F152" s="9">
        <v>-8.5271317829457405E-2</v>
      </c>
    </row>
    <row r="153" spans="1:6" x14ac:dyDescent="0.2">
      <c r="A153" s="10" t="s">
        <v>481</v>
      </c>
      <c r="B153" s="6">
        <v>3381</v>
      </c>
      <c r="C153" s="7" t="s">
        <v>164</v>
      </c>
      <c r="D153" s="8">
        <v>2.95</v>
      </c>
      <c r="E153" s="8">
        <v>2.5499999999999998</v>
      </c>
      <c r="F153" s="9">
        <v>-0.13559322033898313</v>
      </c>
    </row>
    <row r="154" spans="1:6" x14ac:dyDescent="0.2">
      <c r="A154" s="10" t="s">
        <v>481</v>
      </c>
      <c r="B154" s="6">
        <v>3383</v>
      </c>
      <c r="C154" s="7" t="s">
        <v>165</v>
      </c>
      <c r="D154" s="8">
        <v>1.22</v>
      </c>
      <c r="E154" s="8">
        <v>1.4</v>
      </c>
      <c r="F154" s="9">
        <v>0.14754098360655732</v>
      </c>
    </row>
    <row r="155" spans="1:6" x14ac:dyDescent="0.2">
      <c r="A155" s="10" t="s">
        <v>481</v>
      </c>
      <c r="B155" s="6">
        <v>3385</v>
      </c>
      <c r="C155" s="7" t="s">
        <v>166</v>
      </c>
      <c r="D155" s="8">
        <v>0.76</v>
      </c>
      <c r="E155" s="8">
        <v>0.76</v>
      </c>
      <c r="F155" s="9">
        <v>0</v>
      </c>
    </row>
    <row r="156" spans="1:6" x14ac:dyDescent="0.2">
      <c r="A156" s="10" t="s">
        <v>481</v>
      </c>
      <c r="B156" s="6">
        <v>3400</v>
      </c>
      <c r="C156" s="7" t="s">
        <v>167</v>
      </c>
      <c r="D156" s="8">
        <v>3.78</v>
      </c>
      <c r="E156" s="8">
        <v>3.21</v>
      </c>
      <c r="F156" s="9">
        <v>-0.15079365079365081</v>
      </c>
    </row>
    <row r="157" spans="1:6" x14ac:dyDescent="0.2">
      <c r="A157" s="10" t="s">
        <v>481</v>
      </c>
      <c r="B157" s="6">
        <v>3507</v>
      </c>
      <c r="C157" s="7" t="s">
        <v>168</v>
      </c>
      <c r="D157" s="8">
        <v>2.94</v>
      </c>
      <c r="E157" s="8">
        <v>2.77</v>
      </c>
      <c r="F157" s="9">
        <v>-5.7823129251700633E-2</v>
      </c>
    </row>
    <row r="158" spans="1:6" x14ac:dyDescent="0.2">
      <c r="A158" s="10" t="s">
        <v>481</v>
      </c>
      <c r="B158" s="6">
        <v>3515</v>
      </c>
      <c r="C158" s="7" t="s">
        <v>169</v>
      </c>
      <c r="D158" s="8">
        <v>2.54</v>
      </c>
      <c r="E158" s="8">
        <v>2.59</v>
      </c>
      <c r="F158" s="9">
        <v>1.9685039370078705E-2</v>
      </c>
    </row>
    <row r="159" spans="1:6" x14ac:dyDescent="0.2">
      <c r="A159" s="10" t="s">
        <v>481</v>
      </c>
      <c r="B159" s="6">
        <v>3548</v>
      </c>
      <c r="C159" s="7" t="s">
        <v>170</v>
      </c>
      <c r="D159" s="8">
        <v>1.7</v>
      </c>
      <c r="E159" s="8">
        <v>1.65</v>
      </c>
      <c r="F159" s="9">
        <v>-2.9411764705882359E-2</v>
      </c>
    </row>
    <row r="160" spans="1:6" x14ac:dyDescent="0.2">
      <c r="A160" s="10" t="s">
        <v>481</v>
      </c>
      <c r="B160" s="6">
        <v>3558</v>
      </c>
      <c r="C160" s="7" t="s">
        <v>171</v>
      </c>
      <c r="D160" s="8">
        <v>0.68</v>
      </c>
      <c r="E160" s="8">
        <v>0.79</v>
      </c>
      <c r="F160" s="9">
        <v>0.16176470588235281</v>
      </c>
    </row>
    <row r="161" spans="1:6" x14ac:dyDescent="0.2">
      <c r="A161" s="10" t="s">
        <v>481</v>
      </c>
      <c r="B161" s="6">
        <v>3559</v>
      </c>
      <c r="C161" s="7" t="s">
        <v>172</v>
      </c>
      <c r="D161" s="8">
        <v>1.7</v>
      </c>
      <c r="E161" s="8">
        <v>1.65</v>
      </c>
      <c r="F161" s="9">
        <v>-2.9411764705882359E-2</v>
      </c>
    </row>
    <row r="162" spans="1:6" x14ac:dyDescent="0.2">
      <c r="A162" s="10" t="s">
        <v>481</v>
      </c>
      <c r="B162" s="6">
        <v>3571</v>
      </c>
      <c r="C162" s="7" t="s">
        <v>173</v>
      </c>
      <c r="D162" s="8">
        <v>1.0900000000000001</v>
      </c>
      <c r="E162" s="8">
        <v>0.93</v>
      </c>
      <c r="F162" s="9">
        <v>-0.14678899082568808</v>
      </c>
    </row>
    <row r="163" spans="1:6" x14ac:dyDescent="0.2">
      <c r="A163" s="10" t="s">
        <v>481</v>
      </c>
      <c r="B163" s="6">
        <v>3574</v>
      </c>
      <c r="C163" s="7" t="s">
        <v>174</v>
      </c>
      <c r="D163" s="8">
        <v>1.7</v>
      </c>
      <c r="E163" s="8">
        <v>1.65</v>
      </c>
      <c r="F163" s="9">
        <v>-2.9411764705882359E-2</v>
      </c>
    </row>
    <row r="164" spans="1:6" x14ac:dyDescent="0.2">
      <c r="A164" s="10" t="s">
        <v>481</v>
      </c>
      <c r="B164" s="6">
        <v>3612</v>
      </c>
      <c r="C164" s="7" t="s">
        <v>175</v>
      </c>
      <c r="D164" s="8">
        <v>1.72</v>
      </c>
      <c r="E164" s="8">
        <v>1.89</v>
      </c>
      <c r="F164" s="9">
        <v>9.8837209302325535E-2</v>
      </c>
    </row>
    <row r="165" spans="1:6" x14ac:dyDescent="0.2">
      <c r="A165" s="10" t="s">
        <v>481</v>
      </c>
      <c r="B165" s="6">
        <v>3620</v>
      </c>
      <c r="C165" s="7" t="s">
        <v>176</v>
      </c>
      <c r="D165" s="8">
        <v>5.58</v>
      </c>
      <c r="E165" s="8">
        <v>5.36</v>
      </c>
      <c r="F165" s="9">
        <v>-3.9426523297490967E-2</v>
      </c>
    </row>
    <row r="166" spans="1:6" x14ac:dyDescent="0.2">
      <c r="A166" s="10" t="s">
        <v>481</v>
      </c>
      <c r="B166" s="6">
        <v>3629</v>
      </c>
      <c r="C166" s="7" t="s">
        <v>177</v>
      </c>
      <c r="D166" s="8">
        <v>1.7</v>
      </c>
      <c r="E166" s="8">
        <v>1.65</v>
      </c>
      <c r="F166" s="9">
        <v>-2.9411764705882359E-2</v>
      </c>
    </row>
    <row r="167" spans="1:6" x14ac:dyDescent="0.2">
      <c r="A167" s="10" t="s">
        <v>481</v>
      </c>
      <c r="B167" s="6">
        <v>3632</v>
      </c>
      <c r="C167" s="7" t="s">
        <v>178</v>
      </c>
      <c r="D167" s="8">
        <v>1.7</v>
      </c>
      <c r="E167" s="8">
        <v>1.65</v>
      </c>
      <c r="F167" s="9">
        <v>-2.9411764705882359E-2</v>
      </c>
    </row>
    <row r="168" spans="1:6" x14ac:dyDescent="0.2">
      <c r="A168" s="10" t="s">
        <v>481</v>
      </c>
      <c r="B168" s="6">
        <v>3634</v>
      </c>
      <c r="C168" s="7" t="s">
        <v>179</v>
      </c>
      <c r="D168" s="8">
        <v>1.67</v>
      </c>
      <c r="E168" s="8">
        <v>1.61</v>
      </c>
      <c r="F168" s="9">
        <v>-3.59281437125748E-2</v>
      </c>
    </row>
    <row r="169" spans="1:6" x14ac:dyDescent="0.2">
      <c r="A169" s="10" t="s">
        <v>481</v>
      </c>
      <c r="B169" s="6">
        <v>3635</v>
      </c>
      <c r="C169" s="7" t="s">
        <v>180</v>
      </c>
      <c r="D169" s="8">
        <v>3.41</v>
      </c>
      <c r="E169" s="8">
        <v>2.9</v>
      </c>
      <c r="F169" s="9">
        <v>-0.14956011730205288</v>
      </c>
    </row>
    <row r="170" spans="1:6" x14ac:dyDescent="0.2">
      <c r="A170" s="10" t="s">
        <v>481</v>
      </c>
      <c r="B170" s="6">
        <v>3638</v>
      </c>
      <c r="C170" s="7" t="s">
        <v>181</v>
      </c>
      <c r="D170" s="8">
        <v>1.7</v>
      </c>
      <c r="E170" s="8">
        <v>1.65</v>
      </c>
      <c r="F170" s="9">
        <v>-2.9411764705882359E-2</v>
      </c>
    </row>
    <row r="171" spans="1:6" x14ac:dyDescent="0.2">
      <c r="A171" s="10" t="s">
        <v>481</v>
      </c>
      <c r="B171" s="6">
        <v>3642</v>
      </c>
      <c r="C171" s="7" t="s">
        <v>182</v>
      </c>
      <c r="D171" s="8">
        <v>1.03</v>
      </c>
      <c r="E171" s="8">
        <v>1.07</v>
      </c>
      <c r="F171" s="9">
        <v>3.8834951456310662E-2</v>
      </c>
    </row>
    <row r="172" spans="1:6" x14ac:dyDescent="0.2">
      <c r="A172" s="10" t="s">
        <v>481</v>
      </c>
      <c r="B172" s="6">
        <v>3643</v>
      </c>
      <c r="C172" s="7" t="s">
        <v>183</v>
      </c>
      <c r="D172" s="8">
        <v>1.48</v>
      </c>
      <c r="E172" s="8">
        <v>1.59</v>
      </c>
      <c r="F172" s="9">
        <v>7.4324324324324342E-2</v>
      </c>
    </row>
    <row r="173" spans="1:6" x14ac:dyDescent="0.2">
      <c r="A173" s="10" t="s">
        <v>481</v>
      </c>
      <c r="B173" s="6">
        <v>3647</v>
      </c>
      <c r="C173" s="7" t="s">
        <v>184</v>
      </c>
      <c r="D173" s="8">
        <v>2.46</v>
      </c>
      <c r="E173" s="8">
        <v>2.1</v>
      </c>
      <c r="F173" s="9">
        <v>-0.14634146341463405</v>
      </c>
    </row>
    <row r="174" spans="1:6" x14ac:dyDescent="0.2">
      <c r="A174" s="10" t="s">
        <v>481</v>
      </c>
      <c r="B174" s="6">
        <v>3648</v>
      </c>
      <c r="C174" s="7" t="s">
        <v>185</v>
      </c>
      <c r="D174" s="8">
        <v>1.54</v>
      </c>
      <c r="E174" s="8">
        <v>1.33</v>
      </c>
      <c r="F174" s="9">
        <v>-0.13636363636363635</v>
      </c>
    </row>
    <row r="175" spans="1:6" x14ac:dyDescent="0.2">
      <c r="A175" s="10" t="s">
        <v>481</v>
      </c>
      <c r="B175" s="6">
        <v>3681</v>
      </c>
      <c r="C175" s="7" t="s">
        <v>186</v>
      </c>
      <c r="D175" s="8">
        <v>0.71</v>
      </c>
      <c r="E175" s="8">
        <v>0.82</v>
      </c>
      <c r="F175" s="9">
        <v>0.15492957746478875</v>
      </c>
    </row>
    <row r="176" spans="1:6" x14ac:dyDescent="0.2">
      <c r="A176" s="10" t="s">
        <v>481</v>
      </c>
      <c r="B176" s="6">
        <v>3685</v>
      </c>
      <c r="C176" s="7" t="s">
        <v>187</v>
      </c>
      <c r="D176" s="8">
        <v>0.71</v>
      </c>
      <c r="E176" s="8">
        <v>0.64</v>
      </c>
      <c r="F176" s="9">
        <v>-9.8591549295774628E-2</v>
      </c>
    </row>
    <row r="177" spans="1:6" x14ac:dyDescent="0.2">
      <c r="A177" s="10" t="s">
        <v>482</v>
      </c>
      <c r="B177" s="6">
        <v>3724</v>
      </c>
      <c r="C177" s="7" t="s">
        <v>188</v>
      </c>
      <c r="D177" s="8">
        <v>5.09</v>
      </c>
      <c r="E177" s="8">
        <v>4.99</v>
      </c>
      <c r="F177" s="9">
        <v>-1.9646365422396839E-2</v>
      </c>
    </row>
    <row r="178" spans="1:6" x14ac:dyDescent="0.2">
      <c r="A178" s="10" t="s">
        <v>482</v>
      </c>
      <c r="B178" s="6">
        <v>3726</v>
      </c>
      <c r="C178" s="7" t="s">
        <v>189</v>
      </c>
      <c r="D178" s="8">
        <v>14.32</v>
      </c>
      <c r="E178" s="8">
        <v>12.36</v>
      </c>
      <c r="F178" s="9">
        <v>-0.13687150837988837</v>
      </c>
    </row>
    <row r="179" spans="1:6" x14ac:dyDescent="0.2">
      <c r="A179" s="10" t="s">
        <v>481</v>
      </c>
      <c r="B179" s="6">
        <v>3807</v>
      </c>
      <c r="C179" s="7" t="s">
        <v>190</v>
      </c>
      <c r="D179" s="8">
        <v>3.78</v>
      </c>
      <c r="E179" s="8">
        <v>3.21</v>
      </c>
      <c r="F179" s="9">
        <v>-0.15079365079365081</v>
      </c>
    </row>
    <row r="180" spans="1:6" x14ac:dyDescent="0.2">
      <c r="A180" s="10" t="s">
        <v>481</v>
      </c>
      <c r="B180" s="6">
        <v>3808</v>
      </c>
      <c r="C180" s="7" t="s">
        <v>191</v>
      </c>
      <c r="D180" s="8">
        <v>3.37</v>
      </c>
      <c r="E180" s="8">
        <v>2.92</v>
      </c>
      <c r="F180" s="9">
        <v>-0.13353115727002973</v>
      </c>
    </row>
    <row r="181" spans="1:6" x14ac:dyDescent="0.2">
      <c r="A181" s="10" t="s">
        <v>484</v>
      </c>
      <c r="B181" s="6">
        <v>3821</v>
      </c>
      <c r="C181" s="7" t="s">
        <v>192</v>
      </c>
      <c r="D181" s="8">
        <v>4.43</v>
      </c>
      <c r="E181" s="8">
        <v>4.0199999999999996</v>
      </c>
      <c r="F181" s="9">
        <v>-9.2550790067720157E-2</v>
      </c>
    </row>
    <row r="182" spans="1:6" x14ac:dyDescent="0.2">
      <c r="A182" s="10" t="s">
        <v>481</v>
      </c>
      <c r="B182" s="6">
        <v>3826</v>
      </c>
      <c r="C182" s="7" t="s">
        <v>193</v>
      </c>
      <c r="D182" s="8">
        <v>2.68</v>
      </c>
      <c r="E182" s="8">
        <v>3.08</v>
      </c>
      <c r="F182" s="9">
        <v>0.14925373134328357</v>
      </c>
    </row>
    <row r="183" spans="1:6" x14ac:dyDescent="0.2">
      <c r="A183" s="10" t="s">
        <v>481</v>
      </c>
      <c r="B183" s="6">
        <v>3830</v>
      </c>
      <c r="C183" s="7" t="s">
        <v>194</v>
      </c>
      <c r="D183" s="8">
        <v>1.7</v>
      </c>
      <c r="E183" s="8">
        <v>1.65</v>
      </c>
      <c r="F183" s="9">
        <v>-2.9411764705882359E-2</v>
      </c>
    </row>
    <row r="184" spans="1:6" x14ac:dyDescent="0.2">
      <c r="A184" s="10" t="s">
        <v>481</v>
      </c>
      <c r="B184" s="6">
        <v>3841</v>
      </c>
      <c r="C184" s="7" t="s">
        <v>195</v>
      </c>
      <c r="D184" s="8">
        <v>1.6</v>
      </c>
      <c r="E184" s="8">
        <v>1.36</v>
      </c>
      <c r="F184" s="9">
        <v>-0.15000000000000002</v>
      </c>
    </row>
    <row r="185" spans="1:6" x14ac:dyDescent="0.2">
      <c r="A185" s="10" t="s">
        <v>485</v>
      </c>
      <c r="B185" s="6">
        <v>4000</v>
      </c>
      <c r="C185" s="7" t="s">
        <v>196</v>
      </c>
      <c r="D185" s="8">
        <v>4.41</v>
      </c>
      <c r="E185" s="8">
        <v>4.29</v>
      </c>
      <c r="F185" s="9">
        <v>-2.7210884353741527E-2</v>
      </c>
    </row>
    <row r="186" spans="1:6" x14ac:dyDescent="0.2">
      <c r="A186" s="10" t="s">
        <v>481</v>
      </c>
      <c r="B186" s="6">
        <v>4021</v>
      </c>
      <c r="C186" s="7" t="s">
        <v>197</v>
      </c>
      <c r="D186" s="8">
        <v>3.82</v>
      </c>
      <c r="E186" s="8">
        <v>3.87</v>
      </c>
      <c r="F186" s="9">
        <v>1.308900523560208E-2</v>
      </c>
    </row>
    <row r="187" spans="1:6" x14ac:dyDescent="0.2">
      <c r="A187" s="10" t="s">
        <v>481</v>
      </c>
      <c r="B187" s="6">
        <v>4024</v>
      </c>
      <c r="C187" s="7" t="s">
        <v>198</v>
      </c>
      <c r="D187" s="8">
        <v>2.77</v>
      </c>
      <c r="E187" s="8">
        <v>2.92</v>
      </c>
      <c r="F187" s="9">
        <v>5.4151624548736343E-2</v>
      </c>
    </row>
    <row r="188" spans="1:6" x14ac:dyDescent="0.2">
      <c r="A188" s="10" t="s">
        <v>481</v>
      </c>
      <c r="B188" s="6">
        <v>4034</v>
      </c>
      <c r="C188" s="7" t="s">
        <v>199</v>
      </c>
      <c r="D188" s="8">
        <v>5.16</v>
      </c>
      <c r="E188" s="8">
        <v>5.93</v>
      </c>
      <c r="F188" s="9">
        <v>0.14922480620155021</v>
      </c>
    </row>
    <row r="189" spans="1:6" x14ac:dyDescent="0.2">
      <c r="A189" s="10" t="s">
        <v>481</v>
      </c>
      <c r="B189" s="6">
        <v>4036</v>
      </c>
      <c r="C189" s="7" t="s">
        <v>200</v>
      </c>
      <c r="D189" s="8">
        <v>2.52</v>
      </c>
      <c r="E189" s="8">
        <v>2.25</v>
      </c>
      <c r="F189" s="9">
        <v>-0.1071428571428571</v>
      </c>
    </row>
    <row r="190" spans="1:6" x14ac:dyDescent="0.2">
      <c r="A190" s="10" t="s">
        <v>481</v>
      </c>
      <c r="B190" s="6">
        <v>4038</v>
      </c>
      <c r="C190" s="7" t="s">
        <v>201</v>
      </c>
      <c r="D190" s="8">
        <v>2.13</v>
      </c>
      <c r="E190" s="8">
        <v>2.4500000000000002</v>
      </c>
      <c r="F190" s="9">
        <v>0.15023474178403773</v>
      </c>
    </row>
    <row r="191" spans="1:6" x14ac:dyDescent="0.2">
      <c r="A191" s="10" t="s">
        <v>481</v>
      </c>
      <c r="B191" s="6">
        <v>4053</v>
      </c>
      <c r="C191" s="7" t="s">
        <v>202</v>
      </c>
      <c r="D191" s="8">
        <v>1.8</v>
      </c>
      <c r="E191" s="8">
        <v>1.78</v>
      </c>
      <c r="F191" s="9">
        <v>-1.1111111111111072E-2</v>
      </c>
    </row>
    <row r="192" spans="1:6" x14ac:dyDescent="0.2">
      <c r="A192" s="10" t="s">
        <v>481</v>
      </c>
      <c r="B192" s="6">
        <v>4061</v>
      </c>
      <c r="C192" s="7" t="s">
        <v>203</v>
      </c>
      <c r="D192" s="8">
        <v>2.65</v>
      </c>
      <c r="E192" s="8">
        <v>2.25</v>
      </c>
      <c r="F192" s="9">
        <v>-0.15094339622641506</v>
      </c>
    </row>
    <row r="193" spans="1:6" x14ac:dyDescent="0.2">
      <c r="A193" s="10" t="s">
        <v>481</v>
      </c>
      <c r="B193" s="6">
        <v>4062</v>
      </c>
      <c r="C193" s="7" t="s">
        <v>204</v>
      </c>
      <c r="D193" s="8">
        <v>2.65</v>
      </c>
      <c r="E193" s="8">
        <v>2.25</v>
      </c>
      <c r="F193" s="9">
        <v>-0.15094339622641506</v>
      </c>
    </row>
    <row r="194" spans="1:6" x14ac:dyDescent="0.2">
      <c r="A194" s="10" t="s">
        <v>481</v>
      </c>
      <c r="B194" s="6">
        <v>4112</v>
      </c>
      <c r="C194" s="7" t="s">
        <v>205</v>
      </c>
      <c r="D194" s="8">
        <v>0.61</v>
      </c>
      <c r="E194" s="8">
        <v>0.64</v>
      </c>
      <c r="F194" s="9">
        <v>4.9180327868852514E-2</v>
      </c>
    </row>
    <row r="195" spans="1:6" x14ac:dyDescent="0.2">
      <c r="A195" s="10" t="s">
        <v>481</v>
      </c>
      <c r="B195" s="6">
        <v>4113</v>
      </c>
      <c r="C195" s="7" t="s">
        <v>206</v>
      </c>
      <c r="D195" s="8">
        <v>1.8</v>
      </c>
      <c r="E195" s="8">
        <v>1.78</v>
      </c>
      <c r="F195" s="9">
        <v>-1.1111111111111072E-2</v>
      </c>
    </row>
    <row r="196" spans="1:6" x14ac:dyDescent="0.2">
      <c r="A196" s="10" t="s">
        <v>481</v>
      </c>
      <c r="B196" s="6">
        <v>4114</v>
      </c>
      <c r="C196" s="7" t="s">
        <v>207</v>
      </c>
      <c r="D196" s="8">
        <v>2.35</v>
      </c>
      <c r="E196" s="8">
        <v>2.1</v>
      </c>
      <c r="F196" s="9">
        <v>-0.1063829787234043</v>
      </c>
    </row>
    <row r="197" spans="1:6" x14ac:dyDescent="0.2">
      <c r="A197" s="10" t="s">
        <v>481</v>
      </c>
      <c r="B197" s="6">
        <v>4130</v>
      </c>
      <c r="C197" s="7" t="s">
        <v>208</v>
      </c>
      <c r="D197" s="8">
        <v>4.46</v>
      </c>
      <c r="E197" s="8">
        <v>3.79</v>
      </c>
      <c r="F197" s="9">
        <v>-0.15022421524663676</v>
      </c>
    </row>
    <row r="198" spans="1:6" x14ac:dyDescent="0.2">
      <c r="A198" s="10" t="s">
        <v>481</v>
      </c>
      <c r="B198" s="6">
        <v>4133</v>
      </c>
      <c r="C198" s="7" t="s">
        <v>209</v>
      </c>
      <c r="D198" s="8">
        <v>1.76</v>
      </c>
      <c r="E198" s="8">
        <v>1.71</v>
      </c>
      <c r="F198" s="9">
        <v>-2.8409090909090939E-2</v>
      </c>
    </row>
    <row r="199" spans="1:6" x14ac:dyDescent="0.2">
      <c r="A199" s="10" t="s">
        <v>481</v>
      </c>
      <c r="B199" s="6">
        <v>4150</v>
      </c>
      <c r="C199" s="7" t="s">
        <v>210</v>
      </c>
      <c r="D199" s="8">
        <v>0.89</v>
      </c>
      <c r="E199" s="8">
        <v>0.76</v>
      </c>
      <c r="F199" s="9">
        <v>-0.1460674157303371</v>
      </c>
    </row>
    <row r="200" spans="1:6" x14ac:dyDescent="0.2">
      <c r="A200" s="10" t="s">
        <v>481</v>
      </c>
      <c r="B200" s="6">
        <v>4239</v>
      </c>
      <c r="C200" s="7" t="s">
        <v>211</v>
      </c>
      <c r="D200" s="8">
        <v>3.01</v>
      </c>
      <c r="E200" s="8">
        <v>2.56</v>
      </c>
      <c r="F200" s="9">
        <v>-0.14950166112956798</v>
      </c>
    </row>
    <row r="201" spans="1:6" x14ac:dyDescent="0.2">
      <c r="A201" s="10" t="s">
        <v>481</v>
      </c>
      <c r="B201" s="6">
        <v>4243</v>
      </c>
      <c r="C201" s="7" t="s">
        <v>212</v>
      </c>
      <c r="D201" s="8">
        <v>3.07</v>
      </c>
      <c r="E201" s="8">
        <v>3.53</v>
      </c>
      <c r="F201" s="9">
        <v>0.14983713355048867</v>
      </c>
    </row>
    <row r="202" spans="1:6" x14ac:dyDescent="0.2">
      <c r="A202" s="10" t="s">
        <v>481</v>
      </c>
      <c r="B202" s="6">
        <v>4244</v>
      </c>
      <c r="C202" s="7" t="s">
        <v>213</v>
      </c>
      <c r="D202" s="8">
        <v>3.39</v>
      </c>
      <c r="E202" s="8">
        <v>2.88</v>
      </c>
      <c r="F202" s="9">
        <v>-0.15044247787610621</v>
      </c>
    </row>
    <row r="203" spans="1:6" x14ac:dyDescent="0.2">
      <c r="A203" s="10" t="s">
        <v>481</v>
      </c>
      <c r="B203" s="6">
        <v>4250</v>
      </c>
      <c r="C203" s="7" t="s">
        <v>214</v>
      </c>
      <c r="D203" s="8">
        <v>1.88</v>
      </c>
      <c r="E203" s="8">
        <v>2.17</v>
      </c>
      <c r="F203" s="9">
        <v>0.1542553191489362</v>
      </c>
    </row>
    <row r="204" spans="1:6" x14ac:dyDescent="0.2">
      <c r="A204" s="10" t="s">
        <v>481</v>
      </c>
      <c r="B204" s="6">
        <v>4251</v>
      </c>
      <c r="C204" s="7" t="s">
        <v>215</v>
      </c>
      <c r="D204" s="8">
        <v>1.73</v>
      </c>
      <c r="E204" s="8">
        <v>1.99</v>
      </c>
      <c r="F204" s="9">
        <v>0.1502890173410405</v>
      </c>
    </row>
    <row r="205" spans="1:6" x14ac:dyDescent="0.2">
      <c r="A205" s="10" t="s">
        <v>481</v>
      </c>
      <c r="B205" s="6">
        <v>4273</v>
      </c>
      <c r="C205" s="7" t="s">
        <v>216</v>
      </c>
      <c r="D205" s="8">
        <v>2.74</v>
      </c>
      <c r="E205" s="8">
        <v>2.33</v>
      </c>
      <c r="F205" s="9">
        <v>-0.14963503649635046</v>
      </c>
    </row>
    <row r="206" spans="1:6" x14ac:dyDescent="0.2">
      <c r="A206" s="10" t="s">
        <v>481</v>
      </c>
      <c r="B206" s="6">
        <v>4279</v>
      </c>
      <c r="C206" s="7" t="s">
        <v>217</v>
      </c>
      <c r="D206" s="8">
        <v>3.23</v>
      </c>
      <c r="E206" s="8">
        <v>2.75</v>
      </c>
      <c r="F206" s="9">
        <v>-0.14860681114551089</v>
      </c>
    </row>
    <row r="207" spans="1:6" x14ac:dyDescent="0.2">
      <c r="A207" s="10" t="s">
        <v>481</v>
      </c>
      <c r="B207" s="6">
        <v>4282</v>
      </c>
      <c r="C207" s="7" t="s">
        <v>218</v>
      </c>
      <c r="D207" s="8">
        <v>0.79</v>
      </c>
      <c r="E207" s="8">
        <v>0.75</v>
      </c>
      <c r="F207" s="9">
        <v>-5.0632911392405111E-2</v>
      </c>
    </row>
    <row r="208" spans="1:6" x14ac:dyDescent="0.2">
      <c r="A208" s="10" t="s">
        <v>481</v>
      </c>
      <c r="B208" s="6">
        <v>4283</v>
      </c>
      <c r="C208" s="7" t="s">
        <v>219</v>
      </c>
      <c r="D208" s="8">
        <v>2.62</v>
      </c>
      <c r="E208" s="8">
        <v>2.23</v>
      </c>
      <c r="F208" s="9">
        <v>-0.14885496183206115</v>
      </c>
    </row>
    <row r="209" spans="1:6" x14ac:dyDescent="0.2">
      <c r="A209" s="10" t="s">
        <v>481</v>
      </c>
      <c r="B209" s="6">
        <v>4299</v>
      </c>
      <c r="C209" s="7" t="s">
        <v>220</v>
      </c>
      <c r="D209" s="8">
        <v>1.91</v>
      </c>
      <c r="E209" s="8">
        <v>1.87</v>
      </c>
      <c r="F209" s="9">
        <v>-2.0942408376963262E-2</v>
      </c>
    </row>
    <row r="210" spans="1:6" x14ac:dyDescent="0.2">
      <c r="A210" s="10" t="s">
        <v>481</v>
      </c>
      <c r="B210" s="6">
        <v>4301</v>
      </c>
      <c r="C210" s="7" t="s">
        <v>221</v>
      </c>
      <c r="D210" s="8">
        <v>4.59</v>
      </c>
      <c r="E210" s="8">
        <v>5.25</v>
      </c>
      <c r="F210" s="9">
        <v>0.14379084967320255</v>
      </c>
    </row>
    <row r="211" spans="1:6" x14ac:dyDescent="0.2">
      <c r="A211" s="10" t="s">
        <v>481</v>
      </c>
      <c r="B211" s="6">
        <v>4304</v>
      </c>
      <c r="C211" s="7" t="s">
        <v>222</v>
      </c>
      <c r="D211" s="8">
        <v>3.47</v>
      </c>
      <c r="E211" s="8">
        <v>3.99</v>
      </c>
      <c r="F211" s="9">
        <v>0.14985590778097979</v>
      </c>
    </row>
    <row r="212" spans="1:6" x14ac:dyDescent="0.2">
      <c r="A212" s="10" t="s">
        <v>481</v>
      </c>
      <c r="B212" s="6">
        <v>4307</v>
      </c>
      <c r="C212" s="7" t="s">
        <v>223</v>
      </c>
      <c r="D212" s="8">
        <v>1.42</v>
      </c>
      <c r="E212" s="8">
        <v>1.64</v>
      </c>
      <c r="F212" s="9">
        <v>0.15492957746478875</v>
      </c>
    </row>
    <row r="213" spans="1:6" x14ac:dyDescent="0.2">
      <c r="A213" s="10" t="s">
        <v>481</v>
      </c>
      <c r="B213" s="6">
        <v>4308</v>
      </c>
      <c r="C213" s="7" t="s">
        <v>224</v>
      </c>
      <c r="D213" s="8">
        <v>1.05</v>
      </c>
      <c r="E213" s="8">
        <v>1.21</v>
      </c>
      <c r="F213" s="9">
        <v>0.15238095238095228</v>
      </c>
    </row>
    <row r="214" spans="1:6" x14ac:dyDescent="0.2">
      <c r="A214" s="10" t="s">
        <v>481</v>
      </c>
      <c r="B214" s="6">
        <v>4350</v>
      </c>
      <c r="C214" s="7" t="s">
        <v>225</v>
      </c>
      <c r="D214" s="8">
        <v>0.56000000000000005</v>
      </c>
      <c r="E214" s="8">
        <v>0.56999999999999995</v>
      </c>
      <c r="F214" s="9">
        <v>1.7857142857142572E-2</v>
      </c>
    </row>
    <row r="215" spans="1:6" x14ac:dyDescent="0.2">
      <c r="A215" s="10" t="s">
        <v>481</v>
      </c>
      <c r="B215" s="6">
        <v>4351</v>
      </c>
      <c r="C215" s="7" t="s">
        <v>226</v>
      </c>
      <c r="D215" s="8">
        <v>0.97</v>
      </c>
      <c r="E215" s="8">
        <v>0.82</v>
      </c>
      <c r="F215" s="9">
        <v>-0.15463917525773196</v>
      </c>
    </row>
    <row r="216" spans="1:6" x14ac:dyDescent="0.2">
      <c r="A216" s="10" t="s">
        <v>481</v>
      </c>
      <c r="B216" s="6">
        <v>4352</v>
      </c>
      <c r="C216" s="7" t="s">
        <v>227</v>
      </c>
      <c r="D216" s="8">
        <v>0.99</v>
      </c>
      <c r="E216" s="8">
        <v>1.1399999999999999</v>
      </c>
      <c r="F216" s="9">
        <v>0.15151515151515138</v>
      </c>
    </row>
    <row r="217" spans="1:6" x14ac:dyDescent="0.2">
      <c r="A217" s="10" t="s">
        <v>481</v>
      </c>
      <c r="B217" s="6">
        <v>4360</v>
      </c>
      <c r="C217" s="7" t="s">
        <v>228</v>
      </c>
      <c r="D217" s="8">
        <v>1.1599999999999999</v>
      </c>
      <c r="E217" s="8">
        <v>0.99</v>
      </c>
      <c r="F217" s="9">
        <v>-0.14655172413793094</v>
      </c>
    </row>
    <row r="218" spans="1:6" x14ac:dyDescent="0.2">
      <c r="A218" s="10" t="s">
        <v>483</v>
      </c>
      <c r="B218" s="6">
        <v>4361</v>
      </c>
      <c r="C218" s="7" t="s">
        <v>229</v>
      </c>
      <c r="D218" s="8">
        <v>0.53</v>
      </c>
      <c r="E218" s="8">
        <v>0.62</v>
      </c>
      <c r="F218" s="9">
        <v>0.16981132075471694</v>
      </c>
    </row>
    <row r="219" spans="1:6" x14ac:dyDescent="0.2">
      <c r="A219" s="10" t="s">
        <v>484</v>
      </c>
      <c r="B219" s="6">
        <v>4362</v>
      </c>
      <c r="C219" s="7" t="s">
        <v>230</v>
      </c>
      <c r="D219" s="8">
        <v>0.63</v>
      </c>
      <c r="E219" s="8">
        <v>0.6</v>
      </c>
      <c r="F219" s="9">
        <v>-4.7619047619047672E-2</v>
      </c>
    </row>
    <row r="220" spans="1:6" x14ac:dyDescent="0.2">
      <c r="A220" s="10" t="s">
        <v>481</v>
      </c>
      <c r="B220" s="6">
        <v>4410</v>
      </c>
      <c r="C220" s="7" t="s">
        <v>231</v>
      </c>
      <c r="D220" s="8">
        <v>4.04</v>
      </c>
      <c r="E220" s="8">
        <v>3.43</v>
      </c>
      <c r="F220" s="9">
        <v>-0.15099009900990101</v>
      </c>
    </row>
    <row r="221" spans="1:6" x14ac:dyDescent="0.2">
      <c r="A221" s="10" t="s">
        <v>481</v>
      </c>
      <c r="B221" s="6">
        <v>4417</v>
      </c>
      <c r="C221" s="7" t="s">
        <v>232</v>
      </c>
      <c r="D221" s="8">
        <v>4.6900000000000004</v>
      </c>
      <c r="E221" s="8">
        <v>4.34</v>
      </c>
      <c r="F221" s="9">
        <v>-7.4626865671641895E-2</v>
      </c>
    </row>
    <row r="222" spans="1:6" x14ac:dyDescent="0.2">
      <c r="A222" s="10" t="s">
        <v>481</v>
      </c>
      <c r="B222" s="6">
        <v>4432</v>
      </c>
      <c r="C222" s="7" t="s">
        <v>233</v>
      </c>
      <c r="D222" s="8">
        <v>1.1299999999999999</v>
      </c>
      <c r="E222" s="8">
        <v>1.03</v>
      </c>
      <c r="F222" s="9">
        <v>-8.8495575221238854E-2</v>
      </c>
    </row>
    <row r="223" spans="1:6" x14ac:dyDescent="0.2">
      <c r="A223" s="10" t="s">
        <v>481</v>
      </c>
      <c r="B223" s="6">
        <v>4439</v>
      </c>
      <c r="C223" s="7" t="s">
        <v>234</v>
      </c>
      <c r="D223" s="8">
        <v>2.71</v>
      </c>
      <c r="E223" s="8">
        <v>3.11</v>
      </c>
      <c r="F223" s="9">
        <v>0.14760147601476015</v>
      </c>
    </row>
    <row r="224" spans="1:6" x14ac:dyDescent="0.2">
      <c r="A224" s="10" t="s">
        <v>481</v>
      </c>
      <c r="B224" s="6">
        <v>4452</v>
      </c>
      <c r="C224" s="7" t="s">
        <v>235</v>
      </c>
      <c r="D224" s="8">
        <v>3.13</v>
      </c>
      <c r="E224" s="8">
        <v>3.36</v>
      </c>
      <c r="F224" s="9">
        <v>7.348242811501593E-2</v>
      </c>
    </row>
    <row r="225" spans="1:6" x14ac:dyDescent="0.2">
      <c r="A225" s="10" t="s">
        <v>481</v>
      </c>
      <c r="B225" s="6">
        <v>4459</v>
      </c>
      <c r="C225" s="7" t="s">
        <v>236</v>
      </c>
      <c r="D225" s="8">
        <v>2.71</v>
      </c>
      <c r="E225" s="8">
        <v>2.73</v>
      </c>
      <c r="F225" s="9">
        <v>7.3800738007379074E-3</v>
      </c>
    </row>
    <row r="226" spans="1:6" x14ac:dyDescent="0.2">
      <c r="A226" s="10" t="s">
        <v>481</v>
      </c>
      <c r="B226" s="6">
        <v>4470</v>
      </c>
      <c r="C226" s="7" t="s">
        <v>237</v>
      </c>
      <c r="D226" s="8">
        <v>2.5499999999999998</v>
      </c>
      <c r="E226" s="8">
        <v>2.17</v>
      </c>
      <c r="F226" s="9">
        <v>-0.14901960784313717</v>
      </c>
    </row>
    <row r="227" spans="1:6" x14ac:dyDescent="0.2">
      <c r="A227" s="10" t="s">
        <v>481</v>
      </c>
      <c r="B227" s="6">
        <v>4484</v>
      </c>
      <c r="C227" s="7" t="s">
        <v>238</v>
      </c>
      <c r="D227" s="8">
        <v>2.1800000000000002</v>
      </c>
      <c r="E227" s="8">
        <v>2.09</v>
      </c>
      <c r="F227" s="9">
        <v>-4.1284403669724856E-2</v>
      </c>
    </row>
    <row r="228" spans="1:6" x14ac:dyDescent="0.2">
      <c r="A228" s="10" t="s">
        <v>481</v>
      </c>
      <c r="B228" s="6">
        <v>4493</v>
      </c>
      <c r="C228" s="7" t="s">
        <v>239</v>
      </c>
      <c r="D228" s="8">
        <v>2.94</v>
      </c>
      <c r="E228" s="8">
        <v>2.5099999999999998</v>
      </c>
      <c r="F228" s="9">
        <v>-0.1462585034013606</v>
      </c>
    </row>
    <row r="229" spans="1:6" x14ac:dyDescent="0.2">
      <c r="A229" s="10" t="s">
        <v>484</v>
      </c>
      <c r="B229" s="6">
        <v>4511</v>
      </c>
      <c r="C229" s="7" t="s">
        <v>240</v>
      </c>
      <c r="D229" s="8">
        <v>0.32</v>
      </c>
      <c r="E229" s="8">
        <v>0.28000000000000003</v>
      </c>
      <c r="F229" s="9">
        <v>-0.12499999999999989</v>
      </c>
    </row>
    <row r="230" spans="1:6" x14ac:dyDescent="0.2">
      <c r="A230" s="10" t="s">
        <v>484</v>
      </c>
      <c r="B230" s="6">
        <v>4512</v>
      </c>
      <c r="C230" s="7" t="s">
        <v>241</v>
      </c>
      <c r="D230" s="8">
        <v>0.13</v>
      </c>
      <c r="E230" s="8">
        <v>0.12</v>
      </c>
      <c r="F230" s="9">
        <v>-7.6923076923076983E-2</v>
      </c>
    </row>
    <row r="231" spans="1:6" x14ac:dyDescent="0.2">
      <c r="A231" s="10" t="s">
        <v>481</v>
      </c>
      <c r="B231" s="6">
        <v>4557</v>
      </c>
      <c r="C231" s="7" t="s">
        <v>242</v>
      </c>
      <c r="D231" s="8">
        <v>1.64</v>
      </c>
      <c r="E231" s="8">
        <v>1.88</v>
      </c>
      <c r="F231" s="9">
        <v>0.14634146341463405</v>
      </c>
    </row>
    <row r="232" spans="1:6" x14ac:dyDescent="0.2">
      <c r="A232" s="10" t="s">
        <v>481</v>
      </c>
      <c r="B232" s="6">
        <v>4558</v>
      </c>
      <c r="C232" s="7" t="s">
        <v>243</v>
      </c>
      <c r="D232" s="8">
        <v>1.57</v>
      </c>
      <c r="E232" s="8">
        <v>1.35</v>
      </c>
      <c r="F232" s="9">
        <v>-0.14012738853503182</v>
      </c>
    </row>
    <row r="233" spans="1:6" x14ac:dyDescent="0.2">
      <c r="A233" s="10" t="s">
        <v>481</v>
      </c>
      <c r="B233" s="6">
        <v>4561</v>
      </c>
      <c r="C233" s="7" t="s">
        <v>244</v>
      </c>
      <c r="D233" s="8">
        <v>2.71</v>
      </c>
      <c r="E233" s="8">
        <v>3.11</v>
      </c>
      <c r="F233" s="9">
        <v>0.14760147601476015</v>
      </c>
    </row>
    <row r="234" spans="1:6" x14ac:dyDescent="0.2">
      <c r="A234" s="10" t="s">
        <v>481</v>
      </c>
      <c r="B234" s="6">
        <v>4583</v>
      </c>
      <c r="C234" s="7" t="s">
        <v>245</v>
      </c>
      <c r="D234" s="8">
        <v>2.92</v>
      </c>
      <c r="E234" s="8">
        <v>3.35</v>
      </c>
      <c r="F234" s="9">
        <v>0.14726027397260277</v>
      </c>
    </row>
    <row r="235" spans="1:6" x14ac:dyDescent="0.2">
      <c r="A235" s="10" t="s">
        <v>481</v>
      </c>
      <c r="B235" s="6">
        <v>4611</v>
      </c>
      <c r="C235" s="7" t="s">
        <v>246</v>
      </c>
      <c r="D235" s="8">
        <v>1.41</v>
      </c>
      <c r="E235" s="8">
        <v>1.2</v>
      </c>
      <c r="F235" s="9">
        <v>-0.14893617021276595</v>
      </c>
    </row>
    <row r="236" spans="1:6" x14ac:dyDescent="0.2">
      <c r="A236" s="10" t="s">
        <v>481</v>
      </c>
      <c r="B236" s="6">
        <v>4635</v>
      </c>
      <c r="C236" s="7" t="s">
        <v>247</v>
      </c>
      <c r="D236" s="8">
        <v>3.34</v>
      </c>
      <c r="E236" s="8">
        <v>3.83</v>
      </c>
      <c r="F236" s="9">
        <v>0.1467065868263473</v>
      </c>
    </row>
    <row r="237" spans="1:6" x14ac:dyDescent="0.2">
      <c r="A237" s="10" t="s">
        <v>481</v>
      </c>
      <c r="B237" s="6">
        <v>4653</v>
      </c>
      <c r="C237" s="7" t="s">
        <v>248</v>
      </c>
      <c r="D237" s="8">
        <v>2.79</v>
      </c>
      <c r="E237" s="8">
        <v>2.37</v>
      </c>
      <c r="F237" s="9">
        <v>-0.15053763440860213</v>
      </c>
    </row>
    <row r="238" spans="1:6" x14ac:dyDescent="0.2">
      <c r="A238" s="10" t="s">
        <v>481</v>
      </c>
      <c r="B238" s="6">
        <v>4665</v>
      </c>
      <c r="C238" s="7" t="s">
        <v>249</v>
      </c>
      <c r="D238" s="8">
        <v>7.59</v>
      </c>
      <c r="E238" s="8">
        <v>6.46</v>
      </c>
      <c r="F238" s="9">
        <v>-0.14888010540184449</v>
      </c>
    </row>
    <row r="239" spans="1:6" x14ac:dyDescent="0.2">
      <c r="A239" s="10" t="s">
        <v>481</v>
      </c>
      <c r="B239" s="6">
        <v>4692</v>
      </c>
      <c r="C239" s="7" t="s">
        <v>250</v>
      </c>
      <c r="D239" s="8">
        <v>0.57999999999999996</v>
      </c>
      <c r="E239" s="8">
        <v>0.62</v>
      </c>
      <c r="F239" s="9">
        <v>6.8965517241379448E-2</v>
      </c>
    </row>
    <row r="240" spans="1:6" x14ac:dyDescent="0.2">
      <c r="A240" s="10" t="s">
        <v>481</v>
      </c>
      <c r="B240" s="6">
        <v>4693</v>
      </c>
      <c r="C240" s="7" t="s">
        <v>251</v>
      </c>
      <c r="D240" s="8">
        <v>0.88</v>
      </c>
      <c r="E240" s="8">
        <v>0.92</v>
      </c>
      <c r="F240" s="9">
        <v>4.5454545454545414E-2</v>
      </c>
    </row>
    <row r="241" spans="1:6" x14ac:dyDescent="0.2">
      <c r="A241" s="10" t="s">
        <v>481</v>
      </c>
      <c r="B241" s="6">
        <v>4720</v>
      </c>
      <c r="C241" s="7" t="s">
        <v>252</v>
      </c>
      <c r="D241" s="8">
        <v>1.69</v>
      </c>
      <c r="E241" s="8">
        <v>1.85</v>
      </c>
      <c r="F241" s="9">
        <v>9.4674556213017791E-2</v>
      </c>
    </row>
    <row r="242" spans="1:6" x14ac:dyDescent="0.2">
      <c r="A242" s="10" t="s">
        <v>481</v>
      </c>
      <c r="B242" s="6">
        <v>4740</v>
      </c>
      <c r="C242" s="7" t="s">
        <v>253</v>
      </c>
      <c r="D242" s="8">
        <v>1.1100000000000001</v>
      </c>
      <c r="E242" s="8">
        <v>1.1499999999999999</v>
      </c>
      <c r="F242" s="9">
        <v>3.603603603603589E-2</v>
      </c>
    </row>
    <row r="243" spans="1:6" x14ac:dyDescent="0.2">
      <c r="A243" s="10" t="s">
        <v>481</v>
      </c>
      <c r="B243" s="6">
        <v>4741</v>
      </c>
      <c r="C243" s="7" t="s">
        <v>254</v>
      </c>
      <c r="D243" s="8">
        <v>2.97</v>
      </c>
      <c r="E243" s="8">
        <v>2.52</v>
      </c>
      <c r="F243" s="9">
        <v>-0.1515151515151516</v>
      </c>
    </row>
    <row r="244" spans="1:6" x14ac:dyDescent="0.2">
      <c r="A244" s="10" t="s">
        <v>481</v>
      </c>
      <c r="B244" s="6">
        <v>4771</v>
      </c>
      <c r="C244" s="7" t="s">
        <v>34</v>
      </c>
      <c r="D244" s="8">
        <v>8.84</v>
      </c>
      <c r="E244" s="8">
        <v>7.52</v>
      </c>
      <c r="F244" s="9">
        <v>-0.14932126696832582</v>
      </c>
    </row>
    <row r="245" spans="1:6" x14ac:dyDescent="0.2">
      <c r="A245" s="10" t="s">
        <v>481</v>
      </c>
      <c r="B245" s="6">
        <v>4777</v>
      </c>
      <c r="C245" s="7" t="s">
        <v>255</v>
      </c>
      <c r="D245" s="8">
        <v>2.92</v>
      </c>
      <c r="E245" s="8">
        <v>3.35</v>
      </c>
      <c r="F245" s="9">
        <v>0.14726027397260277</v>
      </c>
    </row>
    <row r="246" spans="1:6" x14ac:dyDescent="0.2">
      <c r="A246" s="10" t="s">
        <v>481</v>
      </c>
      <c r="B246" s="6">
        <v>4825</v>
      </c>
      <c r="C246" s="7" t="s">
        <v>256</v>
      </c>
      <c r="D246" s="8">
        <v>0.67</v>
      </c>
      <c r="E246" s="8">
        <v>0.68</v>
      </c>
      <c r="F246" s="9">
        <v>1.4925373134328401E-2</v>
      </c>
    </row>
    <row r="247" spans="1:6" x14ac:dyDescent="0.2">
      <c r="A247" s="10" t="s">
        <v>481</v>
      </c>
      <c r="B247" s="6">
        <v>4828</v>
      </c>
      <c r="C247" s="7" t="s">
        <v>257</v>
      </c>
      <c r="D247" s="8">
        <v>1.1299999999999999</v>
      </c>
      <c r="E247" s="8">
        <v>0.96</v>
      </c>
      <c r="F247" s="9">
        <v>-0.1504424778761061</v>
      </c>
    </row>
    <row r="248" spans="1:6" x14ac:dyDescent="0.2">
      <c r="A248" s="10" t="s">
        <v>481</v>
      </c>
      <c r="B248" s="6">
        <v>4829</v>
      </c>
      <c r="C248" s="7" t="s">
        <v>258</v>
      </c>
      <c r="D248" s="8">
        <v>1.1299999999999999</v>
      </c>
      <c r="E248" s="8">
        <v>0.96</v>
      </c>
      <c r="F248" s="9">
        <v>-0.1504424778761061</v>
      </c>
    </row>
    <row r="249" spans="1:6" x14ac:dyDescent="0.2">
      <c r="A249" s="10" t="s">
        <v>481</v>
      </c>
      <c r="B249" s="6">
        <v>4902</v>
      </c>
      <c r="C249" s="7" t="s">
        <v>259</v>
      </c>
      <c r="D249" s="8">
        <v>1.97</v>
      </c>
      <c r="E249" s="8">
        <v>1.76</v>
      </c>
      <c r="F249" s="9">
        <v>-0.10659898477157359</v>
      </c>
    </row>
    <row r="250" spans="1:6" x14ac:dyDescent="0.2">
      <c r="A250" s="10" t="s">
        <v>481</v>
      </c>
      <c r="B250" s="6">
        <v>4923</v>
      </c>
      <c r="C250" s="7" t="s">
        <v>260</v>
      </c>
      <c r="D250" s="8">
        <v>1.1599999999999999</v>
      </c>
      <c r="E250" s="8">
        <v>0.99</v>
      </c>
      <c r="F250" s="9">
        <v>-0.14655172413793094</v>
      </c>
    </row>
    <row r="251" spans="1:6" x14ac:dyDescent="0.2">
      <c r="A251" s="10" t="s">
        <v>482</v>
      </c>
      <c r="B251" s="6">
        <v>5020</v>
      </c>
      <c r="C251" s="7" t="s">
        <v>261</v>
      </c>
      <c r="D251" s="8">
        <v>5.8</v>
      </c>
      <c r="E251" s="8">
        <v>5.01</v>
      </c>
      <c r="F251" s="9">
        <v>-0.13620689655172413</v>
      </c>
    </row>
    <row r="252" spans="1:6" x14ac:dyDescent="0.2">
      <c r="A252" s="10" t="s">
        <v>482</v>
      </c>
      <c r="B252" s="6">
        <v>5022</v>
      </c>
      <c r="C252" s="7" t="s">
        <v>262</v>
      </c>
      <c r="D252" s="8">
        <v>9.8000000000000007</v>
      </c>
      <c r="E252" s="8">
        <v>9.6999999999999993</v>
      </c>
      <c r="F252" s="9">
        <v>-1.0204081632653184E-2</v>
      </c>
    </row>
    <row r="253" spans="1:6" x14ac:dyDescent="0.2">
      <c r="A253" s="10" t="s">
        <v>482</v>
      </c>
      <c r="B253" s="6">
        <v>5037</v>
      </c>
      <c r="C253" s="7" t="s">
        <v>263</v>
      </c>
      <c r="D253" s="8">
        <v>21.83</v>
      </c>
      <c r="E253" s="8">
        <v>22.67</v>
      </c>
      <c r="F253" s="9">
        <v>3.8479157123225027E-2</v>
      </c>
    </row>
    <row r="254" spans="1:6" x14ac:dyDescent="0.2">
      <c r="A254" s="10" t="s">
        <v>482</v>
      </c>
      <c r="B254" s="6">
        <v>5040</v>
      </c>
      <c r="C254" s="7" t="s">
        <v>264</v>
      </c>
      <c r="D254" s="8">
        <v>55.49</v>
      </c>
      <c r="E254" s="8">
        <v>59.07</v>
      </c>
      <c r="F254" s="9">
        <v>6.4516129032258007E-2</v>
      </c>
    </row>
    <row r="255" spans="1:6" x14ac:dyDescent="0.2">
      <c r="A255" s="10" t="s">
        <v>482</v>
      </c>
      <c r="B255" s="6">
        <v>5057</v>
      </c>
      <c r="C255" s="7" t="s">
        <v>265</v>
      </c>
      <c r="D255" s="8">
        <v>30.63</v>
      </c>
      <c r="E255" s="8">
        <v>26.45</v>
      </c>
      <c r="F255" s="9">
        <v>-0.13646751550767222</v>
      </c>
    </row>
    <row r="256" spans="1:6" x14ac:dyDescent="0.2">
      <c r="A256" s="10" t="s">
        <v>482</v>
      </c>
      <c r="B256" s="6">
        <v>5059</v>
      </c>
      <c r="C256" s="7" t="s">
        <v>266</v>
      </c>
      <c r="D256" s="8">
        <v>30.63</v>
      </c>
      <c r="E256" s="8">
        <v>26.45</v>
      </c>
      <c r="F256" s="9">
        <v>-0.13646751550767222</v>
      </c>
    </row>
    <row r="257" spans="1:6" x14ac:dyDescent="0.2">
      <c r="A257" s="10" t="s">
        <v>482</v>
      </c>
      <c r="B257" s="6">
        <v>5069</v>
      </c>
      <c r="C257" s="7" t="s">
        <v>267</v>
      </c>
      <c r="D257" s="8">
        <v>30.63</v>
      </c>
      <c r="E257" s="8">
        <v>26.45</v>
      </c>
      <c r="F257" s="9">
        <v>-0.13646751550767222</v>
      </c>
    </row>
    <row r="258" spans="1:6" x14ac:dyDescent="0.2">
      <c r="A258" s="10" t="s">
        <v>482</v>
      </c>
      <c r="B258" s="6">
        <v>5102</v>
      </c>
      <c r="C258" s="7" t="s">
        <v>268</v>
      </c>
      <c r="D258" s="8">
        <v>6.4</v>
      </c>
      <c r="E258" s="8">
        <v>6.12</v>
      </c>
      <c r="F258" s="9">
        <v>-4.3750000000000067E-2</v>
      </c>
    </row>
    <row r="259" spans="1:6" x14ac:dyDescent="0.2">
      <c r="A259" s="10" t="s">
        <v>482</v>
      </c>
      <c r="B259" s="6">
        <v>5146</v>
      </c>
      <c r="C259" s="7" t="s">
        <v>269</v>
      </c>
      <c r="D259" s="8">
        <v>5.48</v>
      </c>
      <c r="E259" s="8">
        <v>6.38</v>
      </c>
      <c r="F259" s="9">
        <v>0.16423357664233573</v>
      </c>
    </row>
    <row r="260" spans="1:6" x14ac:dyDescent="0.2">
      <c r="A260" s="10" t="s">
        <v>482</v>
      </c>
      <c r="B260" s="6">
        <v>5160</v>
      </c>
      <c r="C260" s="7" t="s">
        <v>270</v>
      </c>
      <c r="D260" s="8">
        <v>3.91</v>
      </c>
      <c r="E260" s="8">
        <v>3.37</v>
      </c>
      <c r="F260" s="9">
        <v>-0.13810741687979544</v>
      </c>
    </row>
    <row r="261" spans="1:6" x14ac:dyDescent="0.2">
      <c r="A261" s="10" t="s">
        <v>482</v>
      </c>
      <c r="B261" s="6">
        <v>5183</v>
      </c>
      <c r="C261" s="7" t="s">
        <v>271</v>
      </c>
      <c r="D261" s="8">
        <v>3.25</v>
      </c>
      <c r="E261" s="8">
        <v>3.45</v>
      </c>
      <c r="F261" s="9">
        <v>6.1538461538461542E-2</v>
      </c>
    </row>
    <row r="262" spans="1:6" x14ac:dyDescent="0.2">
      <c r="A262" s="10" t="s">
        <v>482</v>
      </c>
      <c r="B262" s="6">
        <v>5188</v>
      </c>
      <c r="C262" s="7" t="s">
        <v>272</v>
      </c>
      <c r="D262" s="8">
        <v>4.24</v>
      </c>
      <c r="E262" s="8">
        <v>4.9400000000000004</v>
      </c>
      <c r="F262" s="9">
        <v>0.16509433962264164</v>
      </c>
    </row>
    <row r="263" spans="1:6" x14ac:dyDescent="0.2">
      <c r="A263" s="10" t="s">
        <v>482</v>
      </c>
      <c r="B263" s="6">
        <v>5190</v>
      </c>
      <c r="C263" s="7" t="s">
        <v>273</v>
      </c>
      <c r="D263" s="8">
        <v>2.74</v>
      </c>
      <c r="E263" s="8">
        <v>2.61</v>
      </c>
      <c r="F263" s="9">
        <v>-4.7445255474452663E-2</v>
      </c>
    </row>
    <row r="264" spans="1:6" x14ac:dyDescent="0.2">
      <c r="A264" s="10" t="s">
        <v>484</v>
      </c>
      <c r="B264" s="6">
        <v>5191</v>
      </c>
      <c r="C264" s="7" t="s">
        <v>274</v>
      </c>
      <c r="D264" s="8">
        <v>1.04</v>
      </c>
      <c r="E264" s="8">
        <v>0.92</v>
      </c>
      <c r="F264" s="9">
        <v>-0.11538461538461542</v>
      </c>
    </row>
    <row r="265" spans="1:6" x14ac:dyDescent="0.2">
      <c r="A265" s="10" t="s">
        <v>484</v>
      </c>
      <c r="B265" s="6">
        <v>5192</v>
      </c>
      <c r="C265" s="7" t="s">
        <v>275</v>
      </c>
      <c r="D265" s="8">
        <v>3.63</v>
      </c>
      <c r="E265" s="8">
        <v>3.14</v>
      </c>
      <c r="F265" s="9">
        <v>-0.13498622589531672</v>
      </c>
    </row>
    <row r="266" spans="1:6" x14ac:dyDescent="0.2">
      <c r="A266" s="10" t="s">
        <v>482</v>
      </c>
      <c r="B266" s="6">
        <v>5213</v>
      </c>
      <c r="C266" s="7" t="s">
        <v>276</v>
      </c>
      <c r="D266" s="8">
        <v>17.5</v>
      </c>
      <c r="E266" s="8">
        <v>15.46</v>
      </c>
      <c r="F266" s="9">
        <v>-0.11657142857142855</v>
      </c>
    </row>
    <row r="267" spans="1:6" x14ac:dyDescent="0.2">
      <c r="A267" s="10" t="s">
        <v>482</v>
      </c>
      <c r="B267" s="6">
        <v>5215</v>
      </c>
      <c r="C267" s="7" t="s">
        <v>277</v>
      </c>
      <c r="D267" s="8">
        <v>4.95</v>
      </c>
      <c r="E267" s="8">
        <v>5.65</v>
      </c>
      <c r="F267" s="9">
        <v>0.14141414141414144</v>
      </c>
    </row>
    <row r="268" spans="1:6" x14ac:dyDescent="0.2">
      <c r="A268" s="10" t="s">
        <v>482</v>
      </c>
      <c r="B268" s="6">
        <v>5221</v>
      </c>
      <c r="C268" s="7" t="s">
        <v>278</v>
      </c>
      <c r="D268" s="8">
        <v>6.4</v>
      </c>
      <c r="E268" s="8">
        <v>6.77</v>
      </c>
      <c r="F268" s="9">
        <v>5.7812499999999822E-2</v>
      </c>
    </row>
    <row r="269" spans="1:6" x14ac:dyDescent="0.2">
      <c r="A269" s="10" t="s">
        <v>482</v>
      </c>
      <c r="B269" s="6">
        <v>5222</v>
      </c>
      <c r="C269" s="7" t="s">
        <v>279</v>
      </c>
      <c r="D269" s="8">
        <v>8.93</v>
      </c>
      <c r="E269" s="8">
        <v>10.4</v>
      </c>
      <c r="F269" s="9">
        <v>0.16461366181410986</v>
      </c>
    </row>
    <row r="270" spans="1:6" x14ac:dyDescent="0.2">
      <c r="A270" s="10" t="s">
        <v>482</v>
      </c>
      <c r="B270" s="6">
        <v>5223</v>
      </c>
      <c r="C270" s="7" t="s">
        <v>280</v>
      </c>
      <c r="D270" s="8">
        <v>4.95</v>
      </c>
      <c r="E270" s="8">
        <v>4.3</v>
      </c>
      <c r="F270" s="9">
        <v>-0.13131313131313138</v>
      </c>
    </row>
    <row r="271" spans="1:6" x14ac:dyDescent="0.2">
      <c r="A271" s="10" t="s">
        <v>482</v>
      </c>
      <c r="B271" s="6">
        <v>5348</v>
      </c>
      <c r="C271" s="7" t="s">
        <v>281</v>
      </c>
      <c r="D271" s="8">
        <v>5.93</v>
      </c>
      <c r="E271" s="8">
        <v>5.12</v>
      </c>
      <c r="F271" s="9">
        <v>-0.13659359190556486</v>
      </c>
    </row>
    <row r="272" spans="1:6" x14ac:dyDescent="0.2">
      <c r="A272" s="10" t="s">
        <v>482</v>
      </c>
      <c r="B272" s="6">
        <v>5402</v>
      </c>
      <c r="C272" s="7" t="s">
        <v>282</v>
      </c>
      <c r="D272" s="8">
        <v>10.67</v>
      </c>
      <c r="E272" s="8">
        <v>9.2100000000000009</v>
      </c>
      <c r="F272" s="9">
        <v>-0.13683223992502336</v>
      </c>
    </row>
    <row r="273" spans="1:6" x14ac:dyDescent="0.2">
      <c r="A273" s="10" t="s">
        <v>482</v>
      </c>
      <c r="B273" s="6">
        <v>5403</v>
      </c>
      <c r="C273" s="7" t="s">
        <v>283</v>
      </c>
      <c r="D273" s="8">
        <v>9.86</v>
      </c>
      <c r="E273" s="8">
        <v>11</v>
      </c>
      <c r="F273" s="9">
        <v>0.11561866125760645</v>
      </c>
    </row>
    <row r="274" spans="1:6" x14ac:dyDescent="0.2">
      <c r="A274" s="10" t="s">
        <v>482</v>
      </c>
      <c r="B274" s="6">
        <v>5437</v>
      </c>
      <c r="C274" s="7" t="s">
        <v>284</v>
      </c>
      <c r="D274" s="8">
        <v>4.8600000000000003</v>
      </c>
      <c r="E274" s="8">
        <v>5.52</v>
      </c>
      <c r="F274" s="9">
        <v>0.13580246913580241</v>
      </c>
    </row>
    <row r="275" spans="1:6" x14ac:dyDescent="0.2">
      <c r="A275" s="10" t="s">
        <v>482</v>
      </c>
      <c r="B275" s="6">
        <v>5443</v>
      </c>
      <c r="C275" s="7" t="s">
        <v>285</v>
      </c>
      <c r="D275" s="8">
        <v>4.8899999999999997</v>
      </c>
      <c r="E275" s="8">
        <v>4.22</v>
      </c>
      <c r="F275" s="9">
        <v>-0.13701431492842531</v>
      </c>
    </row>
    <row r="276" spans="1:6" x14ac:dyDescent="0.2">
      <c r="A276" s="10" t="s">
        <v>482</v>
      </c>
      <c r="B276" s="6">
        <v>5445</v>
      </c>
      <c r="C276" s="7" t="s">
        <v>286</v>
      </c>
      <c r="D276" s="8">
        <v>7.43</v>
      </c>
      <c r="E276" s="8">
        <v>6.9</v>
      </c>
      <c r="F276" s="9">
        <v>-7.1332436069986405E-2</v>
      </c>
    </row>
    <row r="277" spans="1:6" x14ac:dyDescent="0.2">
      <c r="A277" s="10" t="s">
        <v>482</v>
      </c>
      <c r="B277" s="6">
        <v>5462</v>
      </c>
      <c r="C277" s="7" t="s">
        <v>287</v>
      </c>
      <c r="D277" s="8">
        <v>8.89</v>
      </c>
      <c r="E277" s="8">
        <v>7.7</v>
      </c>
      <c r="F277" s="9">
        <v>-0.13385826771653542</v>
      </c>
    </row>
    <row r="278" spans="1:6" x14ac:dyDescent="0.2">
      <c r="A278" s="10" t="s">
        <v>482</v>
      </c>
      <c r="B278" s="6">
        <v>5472</v>
      </c>
      <c r="C278" s="7" t="s">
        <v>288</v>
      </c>
      <c r="D278" s="8">
        <v>8.98</v>
      </c>
      <c r="E278" s="8">
        <v>9.27</v>
      </c>
      <c r="F278" s="9">
        <v>3.2293986636970917E-2</v>
      </c>
    </row>
    <row r="279" spans="1:6" x14ac:dyDescent="0.2">
      <c r="A279" s="10" t="s">
        <v>482</v>
      </c>
      <c r="B279" s="6">
        <v>5473</v>
      </c>
      <c r="C279" s="7" t="s">
        <v>289</v>
      </c>
      <c r="D279" s="8">
        <v>11.7</v>
      </c>
      <c r="E279" s="8">
        <v>10.25</v>
      </c>
      <c r="F279" s="9">
        <v>-0.12393162393162382</v>
      </c>
    </row>
    <row r="280" spans="1:6" x14ac:dyDescent="0.2">
      <c r="A280" s="10" t="s">
        <v>482</v>
      </c>
      <c r="B280" s="6">
        <v>5474</v>
      </c>
      <c r="C280" s="7" t="s">
        <v>290</v>
      </c>
      <c r="D280" s="8">
        <v>5.22</v>
      </c>
      <c r="E280" s="8">
        <v>5.66</v>
      </c>
      <c r="F280" s="9">
        <v>8.4291187739463647E-2</v>
      </c>
    </row>
    <row r="281" spans="1:6" x14ac:dyDescent="0.2">
      <c r="A281" s="10" t="s">
        <v>482</v>
      </c>
      <c r="B281" s="6">
        <v>5478</v>
      </c>
      <c r="C281" s="7" t="s">
        <v>291</v>
      </c>
      <c r="D281" s="8">
        <v>4.8</v>
      </c>
      <c r="E281" s="8">
        <v>5.59</v>
      </c>
      <c r="F281" s="9">
        <v>0.1645833333333333</v>
      </c>
    </row>
    <row r="282" spans="1:6" x14ac:dyDescent="0.2">
      <c r="A282" s="10" t="s">
        <v>482</v>
      </c>
      <c r="B282" s="6">
        <v>5479</v>
      </c>
      <c r="C282" s="7" t="s">
        <v>292</v>
      </c>
      <c r="D282" s="8">
        <v>7.98</v>
      </c>
      <c r="E282" s="8">
        <v>8.9</v>
      </c>
      <c r="F282" s="9">
        <v>0.11528822055137833</v>
      </c>
    </row>
    <row r="283" spans="1:6" x14ac:dyDescent="0.2">
      <c r="A283" s="10" t="s">
        <v>482</v>
      </c>
      <c r="B283" s="6">
        <v>5480</v>
      </c>
      <c r="C283" s="7" t="s">
        <v>293</v>
      </c>
      <c r="D283" s="8">
        <v>4.8</v>
      </c>
      <c r="E283" s="8">
        <v>4.6399999999999997</v>
      </c>
      <c r="F283" s="9">
        <v>-3.3333333333333326E-2</v>
      </c>
    </row>
    <row r="284" spans="1:6" x14ac:dyDescent="0.2">
      <c r="A284" s="10" t="s">
        <v>482</v>
      </c>
      <c r="B284" s="6">
        <v>5506</v>
      </c>
      <c r="C284" s="7" t="s">
        <v>294</v>
      </c>
      <c r="D284" s="8">
        <v>7.09</v>
      </c>
      <c r="E284" s="8">
        <v>6.85</v>
      </c>
      <c r="F284" s="9">
        <v>-3.3850493653032498E-2</v>
      </c>
    </row>
    <row r="285" spans="1:6" x14ac:dyDescent="0.2">
      <c r="A285" s="10" t="s">
        <v>482</v>
      </c>
      <c r="B285" s="6">
        <v>5507</v>
      </c>
      <c r="C285" s="7" t="s">
        <v>295</v>
      </c>
      <c r="D285" s="8">
        <v>7.24</v>
      </c>
      <c r="E285" s="8">
        <v>7.64</v>
      </c>
      <c r="F285" s="9">
        <v>5.5248618784530246E-2</v>
      </c>
    </row>
    <row r="286" spans="1:6" x14ac:dyDescent="0.2">
      <c r="A286" s="10" t="s">
        <v>482</v>
      </c>
      <c r="B286" s="6">
        <v>5508</v>
      </c>
      <c r="C286" s="7" t="s">
        <v>296</v>
      </c>
      <c r="D286" s="8">
        <v>6.16</v>
      </c>
      <c r="E286" s="8">
        <v>6.52</v>
      </c>
      <c r="F286" s="9">
        <v>5.8441558441558294E-2</v>
      </c>
    </row>
    <row r="287" spans="1:6" x14ac:dyDescent="0.2">
      <c r="A287" s="10" t="s">
        <v>482</v>
      </c>
      <c r="B287" s="6">
        <v>5509</v>
      </c>
      <c r="C287" s="7" t="s">
        <v>297</v>
      </c>
      <c r="D287" s="8">
        <v>3.19</v>
      </c>
      <c r="E287" s="8">
        <v>3.71</v>
      </c>
      <c r="F287" s="9">
        <v>0.1630094043887147</v>
      </c>
    </row>
    <row r="288" spans="1:6" x14ac:dyDescent="0.2">
      <c r="A288" s="10" t="s">
        <v>482</v>
      </c>
      <c r="B288" s="6">
        <v>5538</v>
      </c>
      <c r="C288" s="7" t="s">
        <v>298</v>
      </c>
      <c r="D288" s="8">
        <v>5.31</v>
      </c>
      <c r="E288" s="8">
        <v>4.58</v>
      </c>
      <c r="F288" s="9">
        <v>-0.1374764595103577</v>
      </c>
    </row>
    <row r="289" spans="1:6" x14ac:dyDescent="0.2">
      <c r="A289" s="10" t="s">
        <v>482</v>
      </c>
      <c r="B289" s="6">
        <v>5545</v>
      </c>
      <c r="C289" s="7" t="s">
        <v>299</v>
      </c>
      <c r="D289" s="8">
        <v>31.79</v>
      </c>
      <c r="E289" s="8">
        <v>37.049999999999997</v>
      </c>
      <c r="F289" s="9">
        <v>0.16546083674111345</v>
      </c>
    </row>
    <row r="290" spans="1:6" x14ac:dyDescent="0.2">
      <c r="A290" s="10" t="s">
        <v>482</v>
      </c>
      <c r="B290" s="6">
        <v>5547</v>
      </c>
      <c r="C290" s="7" t="s">
        <v>300</v>
      </c>
      <c r="D290" s="8">
        <v>15.85</v>
      </c>
      <c r="E290" s="8">
        <v>13.68</v>
      </c>
      <c r="F290" s="9">
        <v>-0.13690851735015774</v>
      </c>
    </row>
    <row r="291" spans="1:6" x14ac:dyDescent="0.2">
      <c r="A291" s="10" t="s">
        <v>482</v>
      </c>
      <c r="B291" s="6">
        <v>5606</v>
      </c>
      <c r="C291" s="7" t="s">
        <v>301</v>
      </c>
      <c r="D291" s="8">
        <v>1.66</v>
      </c>
      <c r="E291" s="8">
        <v>1.87</v>
      </c>
      <c r="F291" s="9">
        <v>0.12650602409638556</v>
      </c>
    </row>
    <row r="292" spans="1:6" x14ac:dyDescent="0.2">
      <c r="A292" s="10" t="s">
        <v>482</v>
      </c>
      <c r="B292" s="6">
        <v>5610</v>
      </c>
      <c r="C292" s="7" t="s">
        <v>302</v>
      </c>
      <c r="D292" s="8">
        <v>5.57</v>
      </c>
      <c r="E292" s="8">
        <v>6.49</v>
      </c>
      <c r="F292" s="9">
        <v>0.1651705565529622</v>
      </c>
    </row>
    <row r="293" spans="1:6" x14ac:dyDescent="0.2">
      <c r="A293" s="10" t="s">
        <v>482</v>
      </c>
      <c r="B293" s="6">
        <v>5645</v>
      </c>
      <c r="C293" s="7" t="s">
        <v>303</v>
      </c>
      <c r="D293" s="8">
        <v>8.06</v>
      </c>
      <c r="E293" s="8">
        <v>8.11</v>
      </c>
      <c r="F293" s="9">
        <v>6.2034739454093213E-3</v>
      </c>
    </row>
    <row r="294" spans="1:6" x14ac:dyDescent="0.2">
      <c r="A294" s="10" t="s">
        <v>482</v>
      </c>
      <c r="B294" s="6">
        <v>5651</v>
      </c>
      <c r="C294" s="7" t="s">
        <v>304</v>
      </c>
      <c r="D294" s="8">
        <v>8.06</v>
      </c>
      <c r="E294" s="8">
        <v>8.11</v>
      </c>
      <c r="F294" s="9">
        <v>6.2034739454093213E-3</v>
      </c>
    </row>
    <row r="295" spans="1:6" x14ac:dyDescent="0.2">
      <c r="A295" s="10" t="s">
        <v>482</v>
      </c>
      <c r="B295" s="6">
        <v>5701</v>
      </c>
      <c r="C295" s="7" t="s">
        <v>305</v>
      </c>
      <c r="D295" s="8">
        <v>22.11</v>
      </c>
      <c r="E295" s="8">
        <v>25.39</v>
      </c>
      <c r="F295" s="9">
        <v>0.1483491632745364</v>
      </c>
    </row>
    <row r="296" spans="1:6" x14ac:dyDescent="0.2">
      <c r="A296" s="10" t="s">
        <v>482</v>
      </c>
      <c r="B296" s="6">
        <v>5703</v>
      </c>
      <c r="C296" s="7" t="s">
        <v>306</v>
      </c>
      <c r="D296" s="8">
        <v>24.8</v>
      </c>
      <c r="E296" s="8">
        <v>21.41</v>
      </c>
      <c r="F296" s="9">
        <v>-0.1366935483870968</v>
      </c>
    </row>
    <row r="297" spans="1:6" x14ac:dyDescent="0.2">
      <c r="A297" s="10" t="s">
        <v>482</v>
      </c>
      <c r="B297" s="6">
        <v>5705</v>
      </c>
      <c r="C297" s="7" t="s">
        <v>307</v>
      </c>
      <c r="D297" s="8">
        <v>10.35</v>
      </c>
      <c r="E297" s="8">
        <v>12.07</v>
      </c>
      <c r="F297" s="9">
        <v>0.16618357487922708</v>
      </c>
    </row>
    <row r="298" spans="1:6" x14ac:dyDescent="0.2">
      <c r="A298" s="10" t="s">
        <v>482</v>
      </c>
      <c r="B298" s="6">
        <v>6003</v>
      </c>
      <c r="C298" s="7" t="s">
        <v>308</v>
      </c>
      <c r="D298" s="8">
        <v>11.99</v>
      </c>
      <c r="E298" s="8">
        <v>10.46</v>
      </c>
      <c r="F298" s="9">
        <v>-0.12760633861551285</v>
      </c>
    </row>
    <row r="299" spans="1:6" x14ac:dyDescent="0.2">
      <c r="A299" s="10" t="s">
        <v>482</v>
      </c>
      <c r="B299" s="6">
        <v>6005</v>
      </c>
      <c r="C299" s="7" t="s">
        <v>309</v>
      </c>
      <c r="D299" s="8">
        <v>6.16</v>
      </c>
      <c r="E299" s="8">
        <v>6.52</v>
      </c>
      <c r="F299" s="9">
        <v>5.8441558441558294E-2</v>
      </c>
    </row>
    <row r="300" spans="1:6" x14ac:dyDescent="0.2">
      <c r="A300" s="10" t="s">
        <v>482</v>
      </c>
      <c r="B300" s="6">
        <v>6204</v>
      </c>
      <c r="C300" s="7" t="s">
        <v>310</v>
      </c>
      <c r="D300" s="8">
        <v>9.01</v>
      </c>
      <c r="E300" s="8">
        <v>7.78</v>
      </c>
      <c r="F300" s="9">
        <v>-0.13651498335183121</v>
      </c>
    </row>
    <row r="301" spans="1:6" x14ac:dyDescent="0.2">
      <c r="A301" s="10" t="s">
        <v>482</v>
      </c>
      <c r="B301" s="6">
        <v>6217</v>
      </c>
      <c r="C301" s="7" t="s">
        <v>311</v>
      </c>
      <c r="D301" s="8">
        <v>4.46</v>
      </c>
      <c r="E301" s="8">
        <v>4.53</v>
      </c>
      <c r="F301" s="9">
        <v>1.5695067264574147E-2</v>
      </c>
    </row>
    <row r="302" spans="1:6" x14ac:dyDescent="0.2">
      <c r="A302" s="10" t="s">
        <v>482</v>
      </c>
      <c r="B302" s="6">
        <v>6229</v>
      </c>
      <c r="C302" s="7" t="s">
        <v>312</v>
      </c>
      <c r="D302" s="8">
        <v>4.46</v>
      </c>
      <c r="E302" s="8">
        <v>4.5599999999999996</v>
      </c>
      <c r="F302" s="9">
        <v>2.2421524663676973E-2</v>
      </c>
    </row>
    <row r="303" spans="1:6" x14ac:dyDescent="0.2">
      <c r="A303" s="10" t="s">
        <v>482</v>
      </c>
      <c r="B303" s="6">
        <v>6233</v>
      </c>
      <c r="C303" s="7" t="s">
        <v>313</v>
      </c>
      <c r="D303" s="8">
        <v>3.92</v>
      </c>
      <c r="E303" s="8">
        <v>4.2300000000000004</v>
      </c>
      <c r="F303" s="9">
        <v>7.9081632653061451E-2</v>
      </c>
    </row>
    <row r="304" spans="1:6" x14ac:dyDescent="0.2">
      <c r="A304" s="10" t="s">
        <v>482</v>
      </c>
      <c r="B304" s="6">
        <v>6251</v>
      </c>
      <c r="C304" s="7" t="s">
        <v>314</v>
      </c>
      <c r="D304" s="8">
        <v>6.04</v>
      </c>
      <c r="E304" s="8">
        <v>6.35</v>
      </c>
      <c r="F304" s="9">
        <v>5.1324503311258152E-2</v>
      </c>
    </row>
    <row r="305" spans="1:6" x14ac:dyDescent="0.2">
      <c r="A305" s="10" t="s">
        <v>482</v>
      </c>
      <c r="B305" s="6">
        <v>6252</v>
      </c>
      <c r="C305" s="7" t="s">
        <v>315</v>
      </c>
      <c r="D305" s="8">
        <v>8.0299999999999994</v>
      </c>
      <c r="E305" s="8">
        <v>9.36</v>
      </c>
      <c r="F305" s="9">
        <v>0.16562889165628891</v>
      </c>
    </row>
    <row r="306" spans="1:6" x14ac:dyDescent="0.2">
      <c r="A306" s="10" t="s">
        <v>482</v>
      </c>
      <c r="B306" s="6">
        <v>6306</v>
      </c>
      <c r="C306" s="7" t="s">
        <v>316</v>
      </c>
      <c r="D306" s="8">
        <v>7.81</v>
      </c>
      <c r="E306" s="8">
        <v>9.1</v>
      </c>
      <c r="F306" s="9">
        <v>0.16517285531370041</v>
      </c>
    </row>
    <row r="307" spans="1:6" x14ac:dyDescent="0.2">
      <c r="A307" s="10" t="s">
        <v>482</v>
      </c>
      <c r="B307" s="6">
        <v>6319</v>
      </c>
      <c r="C307" s="7" t="s">
        <v>317</v>
      </c>
      <c r="D307" s="8">
        <v>4.66</v>
      </c>
      <c r="E307" s="8">
        <v>4.4800000000000004</v>
      </c>
      <c r="F307" s="9">
        <v>-3.8626609442059978E-2</v>
      </c>
    </row>
    <row r="308" spans="1:6" x14ac:dyDescent="0.2">
      <c r="A308" s="10" t="s">
        <v>482</v>
      </c>
      <c r="B308" s="6">
        <v>6325</v>
      </c>
      <c r="C308" s="7" t="s">
        <v>318</v>
      </c>
      <c r="D308" s="8">
        <v>4.49</v>
      </c>
      <c r="E308" s="8">
        <v>4.79</v>
      </c>
      <c r="F308" s="9">
        <v>6.6815144766146917E-2</v>
      </c>
    </row>
    <row r="309" spans="1:6" x14ac:dyDescent="0.2">
      <c r="A309" s="10" t="s">
        <v>482</v>
      </c>
      <c r="B309" s="6">
        <v>6400</v>
      </c>
      <c r="C309" s="7" t="s">
        <v>319</v>
      </c>
      <c r="D309" s="8">
        <v>6.55</v>
      </c>
      <c r="E309" s="8">
        <v>6</v>
      </c>
      <c r="F309" s="9">
        <v>-8.3969465648854991E-2</v>
      </c>
    </row>
    <row r="310" spans="1:6" x14ac:dyDescent="0.2">
      <c r="A310" s="10" t="s">
        <v>481</v>
      </c>
      <c r="B310" s="6">
        <v>6504</v>
      </c>
      <c r="C310" s="7" t="s">
        <v>320</v>
      </c>
      <c r="D310" s="8">
        <v>2.19</v>
      </c>
      <c r="E310" s="8">
        <v>2.52</v>
      </c>
      <c r="F310" s="9">
        <v>0.15068493150684925</v>
      </c>
    </row>
    <row r="311" spans="1:6" x14ac:dyDescent="0.2">
      <c r="A311" s="10" t="s">
        <v>486</v>
      </c>
      <c r="B311" s="6">
        <v>6801</v>
      </c>
      <c r="C311" s="7" t="s">
        <v>321</v>
      </c>
      <c r="D311" s="8">
        <v>11.51</v>
      </c>
      <c r="E311" s="8">
        <v>8.98</v>
      </c>
      <c r="F311" s="9">
        <v>-0.21980886185925275</v>
      </c>
    </row>
    <row r="312" spans="1:6" x14ac:dyDescent="0.2">
      <c r="A312" s="10" t="s">
        <v>485</v>
      </c>
      <c r="B312" s="6">
        <v>6811</v>
      </c>
      <c r="C312" s="7" t="s">
        <v>322</v>
      </c>
      <c r="D312" s="8">
        <v>9.18</v>
      </c>
      <c r="E312" s="8">
        <v>7.29</v>
      </c>
      <c r="F312" s="9">
        <v>-0.20588235294117641</v>
      </c>
    </row>
    <row r="313" spans="1:6" x14ac:dyDescent="0.2">
      <c r="A313" s="10" t="s">
        <v>486</v>
      </c>
      <c r="B313" s="6">
        <v>6824</v>
      </c>
      <c r="C313" s="7" t="s">
        <v>323</v>
      </c>
      <c r="D313" s="8">
        <v>9.82</v>
      </c>
      <c r="E313" s="8">
        <v>10.26</v>
      </c>
      <c r="F313" s="9">
        <v>4.4806517311609007E-2</v>
      </c>
    </row>
    <row r="314" spans="1:6" x14ac:dyDescent="0.2">
      <c r="A314" s="10" t="s">
        <v>486</v>
      </c>
      <c r="B314" s="6">
        <v>6826</v>
      </c>
      <c r="C314" s="7" t="s">
        <v>324</v>
      </c>
      <c r="D314" s="8">
        <v>10.63</v>
      </c>
      <c r="E314" s="8">
        <v>9.84</v>
      </c>
      <c r="F314" s="9">
        <v>-7.4317968015051861E-2</v>
      </c>
    </row>
    <row r="315" spans="1:6" x14ac:dyDescent="0.2">
      <c r="A315" s="10" t="s">
        <v>485</v>
      </c>
      <c r="B315" s="6">
        <v>6834</v>
      </c>
      <c r="C315" s="7" t="s">
        <v>325</v>
      </c>
      <c r="D315" s="8">
        <v>2.73</v>
      </c>
      <c r="E315" s="8">
        <v>2.48</v>
      </c>
      <c r="F315" s="9">
        <v>-9.1575091575091583E-2</v>
      </c>
    </row>
    <row r="316" spans="1:6" x14ac:dyDescent="0.2">
      <c r="A316" s="10" t="s">
        <v>485</v>
      </c>
      <c r="B316" s="6">
        <v>6836</v>
      </c>
      <c r="C316" s="7" t="s">
        <v>326</v>
      </c>
      <c r="D316" s="8">
        <v>2.67</v>
      </c>
      <c r="E316" s="8">
        <v>3.11</v>
      </c>
      <c r="F316" s="9">
        <v>0.16479400749063666</v>
      </c>
    </row>
    <row r="317" spans="1:6" x14ac:dyDescent="0.2">
      <c r="A317" s="10" t="s">
        <v>486</v>
      </c>
      <c r="B317" s="6">
        <v>6843</v>
      </c>
      <c r="C317" s="7" t="s">
        <v>327</v>
      </c>
      <c r="D317" s="8">
        <v>13.25</v>
      </c>
      <c r="E317" s="8">
        <v>14.29</v>
      </c>
      <c r="F317" s="9">
        <v>7.8490566037735743E-2</v>
      </c>
    </row>
    <row r="318" spans="1:6" x14ac:dyDescent="0.2">
      <c r="A318" s="10" t="s">
        <v>485</v>
      </c>
      <c r="B318" s="6">
        <v>6854</v>
      </c>
      <c r="C318" s="7" t="s">
        <v>328</v>
      </c>
      <c r="D318" s="8">
        <v>10.57</v>
      </c>
      <c r="E318" s="8">
        <v>11.61</v>
      </c>
      <c r="F318" s="9">
        <v>9.8391674550614816E-2</v>
      </c>
    </row>
    <row r="319" spans="1:6" x14ac:dyDescent="0.2">
      <c r="A319" s="10" t="s">
        <v>486</v>
      </c>
      <c r="B319" s="6">
        <v>6872</v>
      </c>
      <c r="C319" s="7" t="s">
        <v>329</v>
      </c>
      <c r="D319" s="8">
        <v>28.05</v>
      </c>
      <c r="E319" s="8">
        <v>21.87</v>
      </c>
      <c r="F319" s="9">
        <v>-0.22032085561497328</v>
      </c>
    </row>
    <row r="320" spans="1:6" x14ac:dyDescent="0.2">
      <c r="A320" s="10" t="s">
        <v>486</v>
      </c>
      <c r="B320" s="6">
        <v>6874</v>
      </c>
      <c r="C320" s="7" t="s">
        <v>330</v>
      </c>
      <c r="D320" s="8">
        <v>24.97</v>
      </c>
      <c r="E320" s="8">
        <v>19.47</v>
      </c>
      <c r="F320" s="9">
        <v>-0.22026431718061679</v>
      </c>
    </row>
    <row r="321" spans="1:6" x14ac:dyDescent="0.2">
      <c r="A321" s="10" t="s">
        <v>485</v>
      </c>
      <c r="B321" s="6">
        <v>6882</v>
      </c>
      <c r="C321" s="7" t="s">
        <v>331</v>
      </c>
      <c r="D321" s="8">
        <v>22.37</v>
      </c>
      <c r="E321" s="8">
        <v>17.77</v>
      </c>
      <c r="F321" s="9">
        <v>-0.2056325435851587</v>
      </c>
    </row>
    <row r="322" spans="1:6" x14ac:dyDescent="0.2">
      <c r="A322" s="10" t="s">
        <v>485</v>
      </c>
      <c r="B322" s="6">
        <v>6884</v>
      </c>
      <c r="C322" s="7" t="s">
        <v>332</v>
      </c>
      <c r="D322" s="8">
        <v>19.91</v>
      </c>
      <c r="E322" s="8">
        <v>15.82</v>
      </c>
      <c r="F322" s="9">
        <v>-0.20542440984429933</v>
      </c>
    </row>
    <row r="323" spans="1:6" x14ac:dyDescent="0.2">
      <c r="A323" s="10" t="s">
        <v>485</v>
      </c>
      <c r="B323" s="6">
        <v>7219</v>
      </c>
      <c r="C323" s="7" t="s">
        <v>333</v>
      </c>
      <c r="D323" s="8">
        <v>9.1</v>
      </c>
      <c r="E323" s="8">
        <v>9.77</v>
      </c>
      <c r="F323" s="9">
        <v>7.3626373626373587E-2</v>
      </c>
    </row>
    <row r="324" spans="1:6" x14ac:dyDescent="0.2">
      <c r="A324" s="10" t="s">
        <v>485</v>
      </c>
      <c r="B324" s="6">
        <v>7230</v>
      </c>
      <c r="C324" s="7" t="s">
        <v>334</v>
      </c>
      <c r="D324" s="8">
        <v>6.86</v>
      </c>
      <c r="E324" s="8">
        <v>7.96</v>
      </c>
      <c r="F324" s="9">
        <v>0.16034985422740511</v>
      </c>
    </row>
    <row r="325" spans="1:6" x14ac:dyDescent="0.2">
      <c r="A325" s="10" t="s">
        <v>485</v>
      </c>
      <c r="B325" s="6">
        <v>7231</v>
      </c>
      <c r="C325" s="7" t="s">
        <v>335</v>
      </c>
      <c r="D325" s="8">
        <v>6.96</v>
      </c>
      <c r="E325" s="8">
        <v>8.08</v>
      </c>
      <c r="F325" s="9">
        <v>0.16091954022988508</v>
      </c>
    </row>
    <row r="326" spans="1:6" x14ac:dyDescent="0.2">
      <c r="A326" s="10" t="s">
        <v>486</v>
      </c>
      <c r="B326" s="6">
        <v>7309</v>
      </c>
      <c r="C326" s="7" t="s">
        <v>336</v>
      </c>
      <c r="D326" s="8">
        <v>27.07</v>
      </c>
      <c r="E326" s="8">
        <v>21.11</v>
      </c>
      <c r="F326" s="9">
        <v>-0.22016992981159955</v>
      </c>
    </row>
    <row r="327" spans="1:6" x14ac:dyDescent="0.2">
      <c r="A327" s="10" t="s">
        <v>486</v>
      </c>
      <c r="B327" s="6">
        <v>7313</v>
      </c>
      <c r="C327" s="7" t="s">
        <v>337</v>
      </c>
      <c r="D327" s="8">
        <v>14.17</v>
      </c>
      <c r="E327" s="8">
        <v>15.29</v>
      </c>
      <c r="F327" s="9">
        <v>7.9040225829216659E-2</v>
      </c>
    </row>
    <row r="328" spans="1:6" x14ac:dyDescent="0.2">
      <c r="A328" s="10" t="s">
        <v>486</v>
      </c>
      <c r="B328" s="6">
        <v>7317</v>
      </c>
      <c r="C328" s="7" t="s">
        <v>338</v>
      </c>
      <c r="D328" s="8">
        <v>13.54</v>
      </c>
      <c r="E328" s="8">
        <v>14.61</v>
      </c>
      <c r="F328" s="9">
        <v>7.9025110782865671E-2</v>
      </c>
    </row>
    <row r="329" spans="1:6" x14ac:dyDescent="0.2">
      <c r="A329" s="10" t="s">
        <v>486</v>
      </c>
      <c r="B329" s="6">
        <v>7327</v>
      </c>
      <c r="C329" s="7" t="s">
        <v>339</v>
      </c>
      <c r="D329" s="8">
        <v>31</v>
      </c>
      <c r="E329" s="8">
        <v>33.44</v>
      </c>
      <c r="F329" s="9">
        <v>7.8709677419354751E-2</v>
      </c>
    </row>
    <row r="330" spans="1:6" x14ac:dyDescent="0.2">
      <c r="A330" s="10" t="s">
        <v>486</v>
      </c>
      <c r="B330" s="6">
        <v>7350</v>
      </c>
      <c r="C330" s="7" t="s">
        <v>340</v>
      </c>
      <c r="D330" s="8">
        <v>16.03</v>
      </c>
      <c r="E330" s="8">
        <v>17.29</v>
      </c>
      <c r="F330" s="9">
        <v>7.8602620087336206E-2</v>
      </c>
    </row>
    <row r="331" spans="1:6" x14ac:dyDescent="0.2">
      <c r="A331" s="10" t="s">
        <v>485</v>
      </c>
      <c r="B331" s="6">
        <v>7360</v>
      </c>
      <c r="C331" s="7" t="s">
        <v>341</v>
      </c>
      <c r="D331" s="8">
        <v>6.02</v>
      </c>
      <c r="E331" s="8">
        <v>5.59</v>
      </c>
      <c r="F331" s="9">
        <v>-7.1428571428571397E-2</v>
      </c>
    </row>
    <row r="332" spans="1:6" x14ac:dyDescent="0.2">
      <c r="A332" s="10" t="s">
        <v>485</v>
      </c>
      <c r="B332" s="6">
        <v>7370</v>
      </c>
      <c r="C332" s="7" t="s">
        <v>342</v>
      </c>
      <c r="D332" s="8">
        <v>4.7</v>
      </c>
      <c r="E332" s="8">
        <v>4.05</v>
      </c>
      <c r="F332" s="9">
        <v>-0.13829787234042556</v>
      </c>
    </row>
    <row r="333" spans="1:6" x14ac:dyDescent="0.2">
      <c r="A333" s="10" t="s">
        <v>485</v>
      </c>
      <c r="B333" s="6">
        <v>7380</v>
      </c>
      <c r="C333" s="7" t="s">
        <v>343</v>
      </c>
      <c r="D333" s="8">
        <v>6.17</v>
      </c>
      <c r="E333" s="8">
        <v>6.08</v>
      </c>
      <c r="F333" s="9">
        <v>-1.4586709886547755E-2</v>
      </c>
    </row>
    <row r="334" spans="1:6" x14ac:dyDescent="0.2">
      <c r="A334" s="10" t="s">
        <v>485</v>
      </c>
      <c r="B334" s="6">
        <v>7382</v>
      </c>
      <c r="C334" s="7" t="s">
        <v>344</v>
      </c>
      <c r="D334" s="8">
        <v>3.99</v>
      </c>
      <c r="E334" s="8">
        <v>3.72</v>
      </c>
      <c r="F334" s="9">
        <v>-6.7669172932330879E-2</v>
      </c>
    </row>
    <row r="335" spans="1:6" x14ac:dyDescent="0.2">
      <c r="A335" s="10" t="s">
        <v>485</v>
      </c>
      <c r="B335" s="6">
        <v>7403</v>
      </c>
      <c r="C335" s="7" t="s">
        <v>345</v>
      </c>
      <c r="D335" s="8">
        <v>4.93</v>
      </c>
      <c r="E335" s="8">
        <v>5.25</v>
      </c>
      <c r="F335" s="9">
        <v>6.4908722109533468E-2</v>
      </c>
    </row>
    <row r="336" spans="1:6" x14ac:dyDescent="0.2">
      <c r="A336" s="10" t="s">
        <v>485</v>
      </c>
      <c r="B336" s="6">
        <v>7405</v>
      </c>
      <c r="C336" s="7" t="s">
        <v>346</v>
      </c>
      <c r="D336" s="8">
        <v>1.02</v>
      </c>
      <c r="E336" s="8">
        <v>1.1299999999999999</v>
      </c>
      <c r="F336" s="9">
        <v>0.1078431372549018</v>
      </c>
    </row>
    <row r="337" spans="1:6" x14ac:dyDescent="0.2">
      <c r="A337" s="10" t="s">
        <v>485</v>
      </c>
      <c r="B337" s="6">
        <v>7420</v>
      </c>
      <c r="C337" s="7" t="s">
        <v>347</v>
      </c>
      <c r="D337" s="8">
        <v>6.44</v>
      </c>
      <c r="E337" s="8">
        <v>7.48</v>
      </c>
      <c r="F337" s="9">
        <v>0.16149068322981375</v>
      </c>
    </row>
    <row r="338" spans="1:6" x14ac:dyDescent="0.2">
      <c r="A338" s="10" t="s">
        <v>485</v>
      </c>
      <c r="B338" s="6">
        <v>7421</v>
      </c>
      <c r="C338" s="7" t="s">
        <v>348</v>
      </c>
      <c r="D338" s="8">
        <v>2.06</v>
      </c>
      <c r="E338" s="8">
        <v>1.78</v>
      </c>
      <c r="F338" s="9">
        <v>-0.13592233009708743</v>
      </c>
    </row>
    <row r="339" spans="1:6" x14ac:dyDescent="0.2">
      <c r="A339" s="10" t="s">
        <v>485</v>
      </c>
      <c r="B339" s="6">
        <v>7422</v>
      </c>
      <c r="C339" s="7" t="s">
        <v>349</v>
      </c>
      <c r="D339" s="8">
        <v>2.06</v>
      </c>
      <c r="E339" s="8">
        <v>1.78</v>
      </c>
      <c r="F339" s="9">
        <v>-0.13592233009708743</v>
      </c>
    </row>
    <row r="340" spans="1:6" x14ac:dyDescent="0.2">
      <c r="A340" s="10" t="s">
        <v>485</v>
      </c>
      <c r="B340" s="6">
        <v>7425</v>
      </c>
      <c r="C340" s="7" t="s">
        <v>350</v>
      </c>
      <c r="D340" s="8">
        <v>3.53</v>
      </c>
      <c r="E340" s="8">
        <v>3.05</v>
      </c>
      <c r="F340" s="9">
        <v>-0.13597733711048154</v>
      </c>
    </row>
    <row r="341" spans="1:6" x14ac:dyDescent="0.2">
      <c r="A341" s="10" t="s">
        <v>485</v>
      </c>
      <c r="B341" s="6">
        <v>7431</v>
      </c>
      <c r="C341" s="7" t="s">
        <v>351</v>
      </c>
      <c r="D341" s="8">
        <v>1.55</v>
      </c>
      <c r="E341" s="8">
        <v>1.34</v>
      </c>
      <c r="F341" s="9">
        <v>-0.13548387096774195</v>
      </c>
    </row>
    <row r="342" spans="1:6" x14ac:dyDescent="0.2">
      <c r="A342" s="10" t="s">
        <v>487</v>
      </c>
      <c r="B342" s="6">
        <v>7445</v>
      </c>
      <c r="C342" s="7" t="s">
        <v>352</v>
      </c>
      <c r="D342" s="8">
        <v>0.34</v>
      </c>
      <c r="E342" s="8">
        <v>0.37</v>
      </c>
      <c r="F342" s="9">
        <v>8.8235294117646967E-2</v>
      </c>
    </row>
    <row r="343" spans="1:6" x14ac:dyDescent="0.2">
      <c r="A343" s="10" t="s">
        <v>487</v>
      </c>
      <c r="B343" s="6">
        <v>7453</v>
      </c>
      <c r="C343" s="7" t="s">
        <v>353</v>
      </c>
      <c r="D343" s="8">
        <v>0.51</v>
      </c>
      <c r="E343" s="8">
        <v>0.44</v>
      </c>
      <c r="F343" s="9">
        <v>-0.13725490196078427</v>
      </c>
    </row>
    <row r="344" spans="1:6" x14ac:dyDescent="0.2">
      <c r="A344" s="10" t="s">
        <v>485</v>
      </c>
      <c r="B344" s="6">
        <v>7502</v>
      </c>
      <c r="C344" s="7" t="s">
        <v>354</v>
      </c>
      <c r="D344" s="8">
        <v>3.44</v>
      </c>
      <c r="E344" s="8">
        <v>2.97</v>
      </c>
      <c r="F344" s="9">
        <v>-0.1366279069767441</v>
      </c>
    </row>
    <row r="345" spans="1:6" x14ac:dyDescent="0.2">
      <c r="A345" s="10" t="s">
        <v>485</v>
      </c>
      <c r="B345" s="6">
        <v>7515</v>
      </c>
      <c r="C345" s="7" t="s">
        <v>355</v>
      </c>
      <c r="D345" s="8">
        <v>2.33</v>
      </c>
      <c r="E345" s="8">
        <v>2.17</v>
      </c>
      <c r="F345" s="9">
        <v>-6.8669527896995763E-2</v>
      </c>
    </row>
    <row r="346" spans="1:6" x14ac:dyDescent="0.2">
      <c r="A346" s="10" t="s">
        <v>485</v>
      </c>
      <c r="B346" s="6">
        <v>7520</v>
      </c>
      <c r="C346" s="7" t="s">
        <v>356</v>
      </c>
      <c r="D346" s="8">
        <v>3.46</v>
      </c>
      <c r="E346" s="8">
        <v>3.16</v>
      </c>
      <c r="F346" s="9">
        <v>-8.6705202312138629E-2</v>
      </c>
    </row>
    <row r="347" spans="1:6" x14ac:dyDescent="0.2">
      <c r="A347" s="10" t="s">
        <v>482</v>
      </c>
      <c r="B347" s="6">
        <v>7538</v>
      </c>
      <c r="C347" s="7" t="s">
        <v>357</v>
      </c>
      <c r="D347" s="8">
        <v>5.53</v>
      </c>
      <c r="E347" s="8">
        <v>6</v>
      </c>
      <c r="F347" s="9">
        <v>8.4990958408679873E-2</v>
      </c>
    </row>
    <row r="348" spans="1:6" x14ac:dyDescent="0.2">
      <c r="A348" s="10" t="s">
        <v>485</v>
      </c>
      <c r="B348" s="6">
        <v>7539</v>
      </c>
      <c r="C348" s="7" t="s">
        <v>358</v>
      </c>
      <c r="D348" s="8">
        <v>1.3</v>
      </c>
      <c r="E348" s="8">
        <v>1.28</v>
      </c>
      <c r="F348" s="9">
        <v>-1.5384615384615441E-2</v>
      </c>
    </row>
    <row r="349" spans="1:6" x14ac:dyDescent="0.2">
      <c r="A349" s="10" t="s">
        <v>485</v>
      </c>
      <c r="B349" s="6">
        <v>7580</v>
      </c>
      <c r="C349" s="7" t="s">
        <v>359</v>
      </c>
      <c r="D349" s="8">
        <v>2.71</v>
      </c>
      <c r="E349" s="8">
        <v>3.15</v>
      </c>
      <c r="F349" s="9">
        <v>0.16236162361623618</v>
      </c>
    </row>
    <row r="350" spans="1:6" x14ac:dyDescent="0.2">
      <c r="A350" s="10" t="s">
        <v>485</v>
      </c>
      <c r="B350" s="6">
        <v>7590</v>
      </c>
      <c r="C350" s="7" t="s">
        <v>360</v>
      </c>
      <c r="D350" s="8">
        <v>5.69</v>
      </c>
      <c r="E350" s="8">
        <v>4.91</v>
      </c>
      <c r="F350" s="9">
        <v>-0.13708260105448156</v>
      </c>
    </row>
    <row r="351" spans="1:6" x14ac:dyDescent="0.2">
      <c r="A351" s="10" t="s">
        <v>485</v>
      </c>
      <c r="B351" s="6">
        <v>7600</v>
      </c>
      <c r="C351" s="7" t="s">
        <v>361</v>
      </c>
      <c r="D351" s="8">
        <v>3.54</v>
      </c>
      <c r="E351" s="8">
        <v>3.97</v>
      </c>
      <c r="F351" s="9">
        <v>0.12146892655367236</v>
      </c>
    </row>
    <row r="352" spans="1:6" x14ac:dyDescent="0.2">
      <c r="A352" s="10" t="s">
        <v>482</v>
      </c>
      <c r="B352" s="6">
        <v>7601</v>
      </c>
      <c r="C352" s="7" t="s">
        <v>362</v>
      </c>
      <c r="D352" s="8">
        <v>5.53</v>
      </c>
      <c r="E352" s="8">
        <v>5.38</v>
      </c>
      <c r="F352" s="9">
        <v>-2.7124773960217063E-2</v>
      </c>
    </row>
    <row r="353" spans="1:6" x14ac:dyDescent="0.2">
      <c r="A353" s="10" t="s">
        <v>483</v>
      </c>
      <c r="B353" s="6">
        <v>7610</v>
      </c>
      <c r="C353" s="7" t="s">
        <v>363</v>
      </c>
      <c r="D353" s="8">
        <v>0.2</v>
      </c>
      <c r="E353" s="8">
        <v>0.23</v>
      </c>
      <c r="F353" s="9">
        <v>0.14999999999999991</v>
      </c>
    </row>
    <row r="354" spans="1:6" x14ac:dyDescent="0.2">
      <c r="A354" s="10" t="s">
        <v>485</v>
      </c>
      <c r="B354" s="6">
        <v>7704</v>
      </c>
      <c r="C354" s="7" t="s">
        <v>364</v>
      </c>
      <c r="D354" s="8">
        <v>1.98</v>
      </c>
      <c r="E354" s="8">
        <v>2.2999999999999998</v>
      </c>
      <c r="F354" s="9">
        <v>0.16161616161616155</v>
      </c>
    </row>
    <row r="355" spans="1:6" x14ac:dyDescent="0.2">
      <c r="A355" s="10" t="s">
        <v>485</v>
      </c>
      <c r="B355" s="6">
        <v>7720</v>
      </c>
      <c r="C355" s="7" t="s">
        <v>365</v>
      </c>
      <c r="D355" s="8">
        <v>1.9</v>
      </c>
      <c r="E355" s="8">
        <v>1.71</v>
      </c>
      <c r="F355" s="9">
        <v>-9.9999999999999978E-2</v>
      </c>
    </row>
    <row r="356" spans="1:6" x14ac:dyDescent="0.2">
      <c r="A356" s="10" t="s">
        <v>482</v>
      </c>
      <c r="B356" s="6">
        <v>7855</v>
      </c>
      <c r="C356" s="7" t="s">
        <v>366</v>
      </c>
      <c r="D356" s="8">
        <v>5.72</v>
      </c>
      <c r="E356" s="8">
        <v>5.18</v>
      </c>
      <c r="F356" s="9">
        <v>-9.4405594405594373E-2</v>
      </c>
    </row>
    <row r="357" spans="1:6" x14ac:dyDescent="0.2">
      <c r="A357" s="10" t="s">
        <v>484</v>
      </c>
      <c r="B357" s="6">
        <v>8001</v>
      </c>
      <c r="C357" s="7" t="s">
        <v>367</v>
      </c>
      <c r="D357" s="8">
        <v>1.6</v>
      </c>
      <c r="E357" s="8">
        <v>1.85</v>
      </c>
      <c r="F357" s="9">
        <v>0.15625</v>
      </c>
    </row>
    <row r="358" spans="1:6" x14ac:dyDescent="0.2">
      <c r="A358" s="10" t="s">
        <v>484</v>
      </c>
      <c r="B358" s="6">
        <v>8002</v>
      </c>
      <c r="C358" s="7" t="s">
        <v>368</v>
      </c>
      <c r="D358" s="8">
        <v>2.04</v>
      </c>
      <c r="E358" s="8">
        <v>1.76</v>
      </c>
      <c r="F358" s="9">
        <v>-0.13725490196078427</v>
      </c>
    </row>
    <row r="359" spans="1:6" x14ac:dyDescent="0.2">
      <c r="A359" s="10" t="s">
        <v>484</v>
      </c>
      <c r="B359" s="6">
        <v>8006</v>
      </c>
      <c r="C359" s="7" t="s">
        <v>369</v>
      </c>
      <c r="D359" s="8">
        <v>1.57</v>
      </c>
      <c r="E359" s="8">
        <v>1.43</v>
      </c>
      <c r="F359" s="9">
        <v>-8.9171974522293085E-2</v>
      </c>
    </row>
    <row r="360" spans="1:6" x14ac:dyDescent="0.2">
      <c r="A360" s="10" t="s">
        <v>484</v>
      </c>
      <c r="B360" s="6">
        <v>8008</v>
      </c>
      <c r="C360" s="7" t="s">
        <v>370</v>
      </c>
      <c r="D360" s="8">
        <v>0.69</v>
      </c>
      <c r="E360" s="8">
        <v>0.8</v>
      </c>
      <c r="F360" s="9">
        <v>0.15942028985507273</v>
      </c>
    </row>
    <row r="361" spans="1:6" x14ac:dyDescent="0.2">
      <c r="A361" s="10" t="s">
        <v>484</v>
      </c>
      <c r="B361" s="6">
        <v>8010</v>
      </c>
      <c r="C361" s="7" t="s">
        <v>371</v>
      </c>
      <c r="D361" s="8">
        <v>1.48</v>
      </c>
      <c r="E361" s="8">
        <v>1.42</v>
      </c>
      <c r="F361" s="9">
        <v>-4.0540540540540571E-2</v>
      </c>
    </row>
    <row r="362" spans="1:6" x14ac:dyDescent="0.2">
      <c r="A362" s="10" t="s">
        <v>484</v>
      </c>
      <c r="B362" s="6">
        <v>8013</v>
      </c>
      <c r="C362" s="7" t="s">
        <v>372</v>
      </c>
      <c r="D362" s="8">
        <v>0.44</v>
      </c>
      <c r="E362" s="8">
        <v>0.41</v>
      </c>
      <c r="F362" s="9">
        <v>-6.8181818181818232E-2</v>
      </c>
    </row>
    <row r="363" spans="1:6" x14ac:dyDescent="0.2">
      <c r="A363" s="10" t="s">
        <v>484</v>
      </c>
      <c r="B363" s="6">
        <v>8017</v>
      </c>
      <c r="C363" s="7" t="s">
        <v>373</v>
      </c>
      <c r="D363" s="8">
        <v>1.1200000000000001</v>
      </c>
      <c r="E363" s="8">
        <v>1.07</v>
      </c>
      <c r="F363" s="9">
        <v>-4.4642857142857206E-2</v>
      </c>
    </row>
    <row r="364" spans="1:6" x14ac:dyDescent="0.2">
      <c r="A364" s="10" t="s">
        <v>484</v>
      </c>
      <c r="B364" s="6">
        <v>8018</v>
      </c>
      <c r="C364" s="7" t="s">
        <v>374</v>
      </c>
      <c r="D364" s="8">
        <v>2.91</v>
      </c>
      <c r="E364" s="8">
        <v>3.01</v>
      </c>
      <c r="F364" s="9">
        <v>3.4364261168384758E-2</v>
      </c>
    </row>
    <row r="365" spans="1:6" x14ac:dyDescent="0.2">
      <c r="A365" s="10" t="s">
        <v>484</v>
      </c>
      <c r="B365" s="6">
        <v>8021</v>
      </c>
      <c r="C365" s="7" t="s">
        <v>375</v>
      </c>
      <c r="D365" s="8">
        <v>2.81</v>
      </c>
      <c r="E365" s="8">
        <v>2.96</v>
      </c>
      <c r="F365" s="9">
        <v>5.3380782918149405E-2</v>
      </c>
    </row>
    <row r="366" spans="1:6" x14ac:dyDescent="0.2">
      <c r="A366" s="10" t="s">
        <v>484</v>
      </c>
      <c r="B366" s="6">
        <v>8031</v>
      </c>
      <c r="C366" s="7" t="s">
        <v>376</v>
      </c>
      <c r="D366" s="8">
        <v>2.46</v>
      </c>
      <c r="E366" s="8">
        <v>2.12</v>
      </c>
      <c r="F366" s="9">
        <v>-0.13821138211382111</v>
      </c>
    </row>
    <row r="367" spans="1:6" x14ac:dyDescent="0.2">
      <c r="A367" s="10" t="s">
        <v>484</v>
      </c>
      <c r="B367" s="6">
        <v>8032</v>
      </c>
      <c r="C367" s="7" t="s">
        <v>377</v>
      </c>
      <c r="D367" s="8">
        <v>1.52</v>
      </c>
      <c r="E367" s="8">
        <v>1.54</v>
      </c>
      <c r="F367" s="9">
        <v>1.3157894736842035E-2</v>
      </c>
    </row>
    <row r="368" spans="1:6" x14ac:dyDescent="0.2">
      <c r="A368" s="10" t="s">
        <v>484</v>
      </c>
      <c r="B368" s="6">
        <v>8033</v>
      </c>
      <c r="C368" s="7" t="s">
        <v>378</v>
      </c>
      <c r="D368" s="8">
        <v>1.93</v>
      </c>
      <c r="E368" s="8">
        <v>1.93</v>
      </c>
      <c r="F368" s="9">
        <v>0</v>
      </c>
    </row>
    <row r="369" spans="1:6" x14ac:dyDescent="0.2">
      <c r="A369" s="10" t="s">
        <v>484</v>
      </c>
      <c r="B369" s="6">
        <v>8034</v>
      </c>
      <c r="C369" s="7" t="s">
        <v>379</v>
      </c>
      <c r="D369" s="8">
        <v>3.74</v>
      </c>
      <c r="E369" s="8">
        <v>3.23</v>
      </c>
      <c r="F369" s="9">
        <v>-0.13636363636363646</v>
      </c>
    </row>
    <row r="370" spans="1:6" x14ac:dyDescent="0.2">
      <c r="A370" s="10" t="s">
        <v>484</v>
      </c>
      <c r="B370" s="6">
        <v>8039</v>
      </c>
      <c r="C370" s="7" t="s">
        <v>380</v>
      </c>
      <c r="D370" s="8">
        <v>1.45</v>
      </c>
      <c r="E370" s="8">
        <v>1.26</v>
      </c>
      <c r="F370" s="9">
        <v>-0.13103448275862062</v>
      </c>
    </row>
    <row r="371" spans="1:6" x14ac:dyDescent="0.2">
      <c r="A371" s="10" t="s">
        <v>484</v>
      </c>
      <c r="B371" s="6">
        <v>8044</v>
      </c>
      <c r="C371" s="7" t="s">
        <v>381</v>
      </c>
      <c r="D371" s="8">
        <v>3.52</v>
      </c>
      <c r="E371" s="8">
        <v>3.96</v>
      </c>
      <c r="F371" s="9">
        <v>0.125</v>
      </c>
    </row>
    <row r="372" spans="1:6" x14ac:dyDescent="0.2">
      <c r="A372" s="10" t="s">
        <v>484</v>
      </c>
      <c r="B372" s="6">
        <v>8046</v>
      </c>
      <c r="C372" s="7" t="s">
        <v>382</v>
      </c>
      <c r="D372" s="8">
        <v>2.37</v>
      </c>
      <c r="E372" s="8">
        <v>2.0499999999999998</v>
      </c>
      <c r="F372" s="9">
        <v>-0.13502109704641363</v>
      </c>
    </row>
    <row r="373" spans="1:6" x14ac:dyDescent="0.2">
      <c r="A373" s="10" t="s">
        <v>484</v>
      </c>
      <c r="B373" s="6">
        <v>8048</v>
      </c>
      <c r="C373" s="7" t="s">
        <v>383</v>
      </c>
      <c r="D373" s="8">
        <v>2.94</v>
      </c>
      <c r="E373" s="8">
        <v>2.7</v>
      </c>
      <c r="F373" s="9">
        <v>-8.1632653061224358E-2</v>
      </c>
    </row>
    <row r="374" spans="1:6" x14ac:dyDescent="0.2">
      <c r="A374" s="10" t="s">
        <v>484</v>
      </c>
      <c r="B374" s="6">
        <v>8050</v>
      </c>
      <c r="C374" s="7" t="s">
        <v>384</v>
      </c>
      <c r="D374" s="8">
        <v>1.57</v>
      </c>
      <c r="E374" s="8">
        <v>1.46</v>
      </c>
      <c r="F374" s="9">
        <v>-7.0063694267516019E-2</v>
      </c>
    </row>
    <row r="375" spans="1:6" x14ac:dyDescent="0.2">
      <c r="A375" s="10" t="s">
        <v>484</v>
      </c>
      <c r="B375" s="6">
        <v>8058</v>
      </c>
      <c r="C375" s="7" t="s">
        <v>385</v>
      </c>
      <c r="D375" s="8">
        <v>2.58</v>
      </c>
      <c r="E375" s="8">
        <v>2.44</v>
      </c>
      <c r="F375" s="9">
        <v>-5.4263565891472965E-2</v>
      </c>
    </row>
    <row r="376" spans="1:6" x14ac:dyDescent="0.2">
      <c r="A376" s="10" t="s">
        <v>484</v>
      </c>
      <c r="B376" s="6">
        <v>8103</v>
      </c>
      <c r="C376" s="7" t="s">
        <v>386</v>
      </c>
      <c r="D376" s="8">
        <v>2.97</v>
      </c>
      <c r="E376" s="8">
        <v>2.69</v>
      </c>
      <c r="F376" s="9">
        <v>-9.4276094276094402E-2</v>
      </c>
    </row>
    <row r="377" spans="1:6" x14ac:dyDescent="0.2">
      <c r="A377" s="10" t="s">
        <v>484</v>
      </c>
      <c r="B377" s="6">
        <v>8105</v>
      </c>
      <c r="C377" s="7" t="s">
        <v>387</v>
      </c>
      <c r="D377" s="8">
        <v>4.46</v>
      </c>
      <c r="E377" s="8">
        <v>5.19</v>
      </c>
      <c r="F377" s="9">
        <v>0.16367713004484319</v>
      </c>
    </row>
    <row r="378" spans="1:6" x14ac:dyDescent="0.2">
      <c r="A378" s="10" t="s">
        <v>484</v>
      </c>
      <c r="B378" s="6">
        <v>8106</v>
      </c>
      <c r="C378" s="7" t="s">
        <v>388</v>
      </c>
      <c r="D378" s="8">
        <v>6.96</v>
      </c>
      <c r="E378" s="8">
        <v>6.27</v>
      </c>
      <c r="F378" s="9">
        <v>-9.9137931034482762E-2</v>
      </c>
    </row>
    <row r="379" spans="1:6" x14ac:dyDescent="0.2">
      <c r="A379" s="10" t="s">
        <v>484</v>
      </c>
      <c r="B379" s="6">
        <v>8107</v>
      </c>
      <c r="C379" s="7" t="s">
        <v>389</v>
      </c>
      <c r="D379" s="8">
        <v>3.57</v>
      </c>
      <c r="E379" s="8">
        <v>3.09</v>
      </c>
      <c r="F379" s="9">
        <v>-0.13445378151260501</v>
      </c>
    </row>
    <row r="380" spans="1:6" x14ac:dyDescent="0.2">
      <c r="A380" s="10" t="s">
        <v>484</v>
      </c>
      <c r="B380" s="6">
        <v>8111</v>
      </c>
      <c r="C380" s="7" t="s">
        <v>390</v>
      </c>
      <c r="D380" s="8">
        <v>3</v>
      </c>
      <c r="E380" s="8">
        <v>2.64</v>
      </c>
      <c r="F380" s="9">
        <v>-0.12</v>
      </c>
    </row>
    <row r="381" spans="1:6" x14ac:dyDescent="0.2">
      <c r="A381" s="10" t="s">
        <v>484</v>
      </c>
      <c r="B381" s="6">
        <v>8116</v>
      </c>
      <c r="C381" s="7" t="s">
        <v>391</v>
      </c>
      <c r="D381" s="8">
        <v>3.57</v>
      </c>
      <c r="E381" s="8">
        <v>3.09</v>
      </c>
      <c r="F381" s="9">
        <v>-0.13445378151260501</v>
      </c>
    </row>
    <row r="382" spans="1:6" x14ac:dyDescent="0.2">
      <c r="A382" s="10" t="s">
        <v>484</v>
      </c>
      <c r="B382" s="6">
        <v>8203</v>
      </c>
      <c r="C382" s="7" t="s">
        <v>392</v>
      </c>
      <c r="D382" s="8">
        <v>5.62</v>
      </c>
      <c r="E382" s="8">
        <v>6.38</v>
      </c>
      <c r="F382" s="9">
        <v>0.13523131672597866</v>
      </c>
    </row>
    <row r="383" spans="1:6" x14ac:dyDescent="0.2">
      <c r="A383" s="10" t="s">
        <v>484</v>
      </c>
      <c r="B383" s="6">
        <v>8204</v>
      </c>
      <c r="C383" s="7" t="s">
        <v>393</v>
      </c>
      <c r="D383" s="8">
        <v>4.8899999999999997</v>
      </c>
      <c r="E383" s="8">
        <v>4.2300000000000004</v>
      </c>
      <c r="F383" s="9">
        <v>-0.13496932515337412</v>
      </c>
    </row>
    <row r="384" spans="1:6" x14ac:dyDescent="0.2">
      <c r="A384" s="10" t="s">
        <v>484</v>
      </c>
      <c r="B384" s="6">
        <v>8215</v>
      </c>
      <c r="C384" s="7" t="s">
        <v>394</v>
      </c>
      <c r="D384" s="8">
        <v>3.23</v>
      </c>
      <c r="E384" s="8">
        <v>3.75</v>
      </c>
      <c r="F384" s="9">
        <v>0.16099071207430349</v>
      </c>
    </row>
    <row r="385" spans="1:6" x14ac:dyDescent="0.2">
      <c r="A385" s="10" t="s">
        <v>482</v>
      </c>
      <c r="B385" s="6">
        <v>8227</v>
      </c>
      <c r="C385" s="7" t="s">
        <v>395</v>
      </c>
      <c r="D385" s="8">
        <v>4.03</v>
      </c>
      <c r="E385" s="8">
        <v>4.7</v>
      </c>
      <c r="F385" s="9">
        <v>0.16625310173697261</v>
      </c>
    </row>
    <row r="386" spans="1:6" x14ac:dyDescent="0.2">
      <c r="A386" s="10" t="s">
        <v>484</v>
      </c>
      <c r="B386" s="6">
        <v>8232</v>
      </c>
      <c r="C386" s="7" t="s">
        <v>396</v>
      </c>
      <c r="D386" s="8">
        <v>4.75</v>
      </c>
      <c r="E386" s="8">
        <v>5.53</v>
      </c>
      <c r="F386" s="9">
        <v>0.16421052631578958</v>
      </c>
    </row>
    <row r="387" spans="1:6" x14ac:dyDescent="0.2">
      <c r="A387" s="10" t="s">
        <v>484</v>
      </c>
      <c r="B387" s="6">
        <v>8233</v>
      </c>
      <c r="C387" s="7" t="s">
        <v>397</v>
      </c>
      <c r="D387" s="8">
        <v>7.89</v>
      </c>
      <c r="E387" s="8">
        <v>6.82</v>
      </c>
      <c r="F387" s="9">
        <v>-0.13561470215462601</v>
      </c>
    </row>
    <row r="388" spans="1:6" x14ac:dyDescent="0.2">
      <c r="A388" s="10" t="s">
        <v>484</v>
      </c>
      <c r="B388" s="6">
        <v>8235</v>
      </c>
      <c r="C388" s="7" t="s">
        <v>398</v>
      </c>
      <c r="D388" s="8">
        <v>4.17</v>
      </c>
      <c r="E388" s="8">
        <v>4.32</v>
      </c>
      <c r="F388" s="9">
        <v>3.5971223021582732E-2</v>
      </c>
    </row>
    <row r="389" spans="1:6" x14ac:dyDescent="0.2">
      <c r="A389" s="10" t="s">
        <v>484</v>
      </c>
      <c r="B389" s="6">
        <v>8263</v>
      </c>
      <c r="C389" s="7" t="s">
        <v>399</v>
      </c>
      <c r="D389" s="8">
        <v>6.26</v>
      </c>
      <c r="E389" s="8">
        <v>5.41</v>
      </c>
      <c r="F389" s="9">
        <v>-0.1357827476038338</v>
      </c>
    </row>
    <row r="390" spans="1:6" x14ac:dyDescent="0.2">
      <c r="A390" s="10" t="s">
        <v>484</v>
      </c>
      <c r="B390" s="6">
        <v>8264</v>
      </c>
      <c r="C390" s="7" t="s">
        <v>400</v>
      </c>
      <c r="D390" s="8">
        <v>5.13</v>
      </c>
      <c r="E390" s="8">
        <v>5.75</v>
      </c>
      <c r="F390" s="9">
        <v>0.12085769980506833</v>
      </c>
    </row>
    <row r="391" spans="1:6" x14ac:dyDescent="0.2">
      <c r="A391" s="10" t="s">
        <v>484</v>
      </c>
      <c r="B391" s="6">
        <v>8265</v>
      </c>
      <c r="C391" s="7" t="s">
        <v>401</v>
      </c>
      <c r="D391" s="8">
        <v>7.89</v>
      </c>
      <c r="E391" s="8">
        <v>6.82</v>
      </c>
      <c r="F391" s="9">
        <v>-0.13561470215462601</v>
      </c>
    </row>
    <row r="392" spans="1:6" x14ac:dyDescent="0.2">
      <c r="A392" s="10" t="s">
        <v>484</v>
      </c>
      <c r="B392" s="6">
        <v>8279</v>
      </c>
      <c r="C392" s="7" t="s">
        <v>402</v>
      </c>
      <c r="D392" s="8">
        <v>4.79</v>
      </c>
      <c r="E392" s="8">
        <v>5.53</v>
      </c>
      <c r="F392" s="9">
        <v>0.15448851774530281</v>
      </c>
    </row>
    <row r="393" spans="1:6" x14ac:dyDescent="0.2">
      <c r="A393" s="10" t="s">
        <v>484</v>
      </c>
      <c r="B393" s="6">
        <v>8291</v>
      </c>
      <c r="C393" s="7" t="s">
        <v>403</v>
      </c>
      <c r="D393" s="8">
        <v>4.43</v>
      </c>
      <c r="E393" s="8">
        <v>4.1500000000000004</v>
      </c>
      <c r="F393" s="9">
        <v>-6.3205417607223313E-2</v>
      </c>
    </row>
    <row r="394" spans="1:6" x14ac:dyDescent="0.2">
      <c r="A394" s="10" t="s">
        <v>484</v>
      </c>
      <c r="B394" s="6">
        <v>8292</v>
      </c>
      <c r="C394" s="7" t="s">
        <v>404</v>
      </c>
      <c r="D394" s="8">
        <v>3.46</v>
      </c>
      <c r="E394" s="8">
        <v>2.99</v>
      </c>
      <c r="F394" s="9">
        <v>-0.13583815028901725</v>
      </c>
    </row>
    <row r="395" spans="1:6" x14ac:dyDescent="0.2">
      <c r="A395" s="10" t="s">
        <v>484</v>
      </c>
      <c r="B395" s="6">
        <v>8293</v>
      </c>
      <c r="C395" s="7" t="s">
        <v>405</v>
      </c>
      <c r="D395" s="8">
        <v>9.1</v>
      </c>
      <c r="E395" s="8">
        <v>9.44</v>
      </c>
      <c r="F395" s="9">
        <v>3.7362637362637452E-2</v>
      </c>
    </row>
    <row r="396" spans="1:6" x14ac:dyDescent="0.2">
      <c r="A396" s="10" t="s">
        <v>484</v>
      </c>
      <c r="B396" s="6">
        <v>8350</v>
      </c>
      <c r="C396" s="7" t="s">
        <v>406</v>
      </c>
      <c r="D396" s="8">
        <v>5.85</v>
      </c>
      <c r="E396" s="8">
        <v>5.7</v>
      </c>
      <c r="F396" s="9">
        <v>-2.564102564102555E-2</v>
      </c>
    </row>
    <row r="397" spans="1:6" x14ac:dyDescent="0.2">
      <c r="A397" s="10" t="s">
        <v>484</v>
      </c>
      <c r="B397" s="6">
        <v>8380</v>
      </c>
      <c r="C397" s="7" t="s">
        <v>407</v>
      </c>
      <c r="D397" s="8">
        <v>2.69</v>
      </c>
      <c r="E397" s="8">
        <v>3.08</v>
      </c>
      <c r="F397" s="9">
        <v>0.14498141263940534</v>
      </c>
    </row>
    <row r="398" spans="1:6" x14ac:dyDescent="0.2">
      <c r="A398" s="10" t="s">
        <v>484</v>
      </c>
      <c r="B398" s="6">
        <v>8381</v>
      </c>
      <c r="C398" s="7" t="s">
        <v>408</v>
      </c>
      <c r="D398" s="8">
        <v>1.85</v>
      </c>
      <c r="E398" s="8">
        <v>1.94</v>
      </c>
      <c r="F398" s="9">
        <v>4.8648648648648596E-2</v>
      </c>
    </row>
    <row r="399" spans="1:6" x14ac:dyDescent="0.2">
      <c r="A399" s="10" t="s">
        <v>484</v>
      </c>
      <c r="B399" s="6">
        <v>8385</v>
      </c>
      <c r="C399" s="7" t="s">
        <v>409</v>
      </c>
      <c r="D399" s="8">
        <v>2.98</v>
      </c>
      <c r="E399" s="8">
        <v>2.66</v>
      </c>
      <c r="F399" s="9">
        <v>-0.10738255033557043</v>
      </c>
    </row>
    <row r="400" spans="1:6" x14ac:dyDescent="0.2">
      <c r="A400" s="10" t="s">
        <v>484</v>
      </c>
      <c r="B400" s="6">
        <v>8392</v>
      </c>
      <c r="C400" s="7" t="s">
        <v>410</v>
      </c>
      <c r="D400" s="8">
        <v>1.36</v>
      </c>
      <c r="E400" s="8">
        <v>1.58</v>
      </c>
      <c r="F400" s="9">
        <v>0.16176470588235281</v>
      </c>
    </row>
    <row r="401" spans="1:6" x14ac:dyDescent="0.2">
      <c r="A401" s="10" t="s">
        <v>484</v>
      </c>
      <c r="B401" s="6">
        <v>8393</v>
      </c>
      <c r="C401" s="7" t="s">
        <v>411</v>
      </c>
      <c r="D401" s="8">
        <v>1.9</v>
      </c>
      <c r="E401" s="8">
        <v>2.19</v>
      </c>
      <c r="F401" s="9">
        <v>0.15263157894736845</v>
      </c>
    </row>
    <row r="402" spans="1:6" x14ac:dyDescent="0.2">
      <c r="A402" s="10" t="s">
        <v>484</v>
      </c>
      <c r="B402" s="6">
        <v>8500</v>
      </c>
      <c r="C402" s="7" t="s">
        <v>412</v>
      </c>
      <c r="D402" s="8">
        <v>7.89</v>
      </c>
      <c r="E402" s="8">
        <v>6.82</v>
      </c>
      <c r="F402" s="9">
        <v>-0.13561470215462601</v>
      </c>
    </row>
    <row r="403" spans="1:6" x14ac:dyDescent="0.2">
      <c r="A403" s="10" t="s">
        <v>483</v>
      </c>
      <c r="B403" s="6">
        <v>8601</v>
      </c>
      <c r="C403" s="7" t="s">
        <v>413</v>
      </c>
      <c r="D403" s="8">
        <v>0.28999999999999998</v>
      </c>
      <c r="E403" s="8">
        <v>0.27</v>
      </c>
      <c r="F403" s="9">
        <v>-6.8965517241379226E-2</v>
      </c>
    </row>
    <row r="404" spans="1:6" x14ac:dyDescent="0.2">
      <c r="A404" s="10" t="s">
        <v>486</v>
      </c>
      <c r="B404" s="6">
        <v>8709</v>
      </c>
      <c r="C404" s="7" t="s">
        <v>414</v>
      </c>
      <c r="D404" s="8">
        <v>6.28</v>
      </c>
      <c r="E404" s="8">
        <v>5.16</v>
      </c>
      <c r="F404" s="9">
        <v>-0.17834394904458595</v>
      </c>
    </row>
    <row r="405" spans="1:6" x14ac:dyDescent="0.2">
      <c r="A405" s="10" t="s">
        <v>484</v>
      </c>
      <c r="B405" s="6">
        <v>8710</v>
      </c>
      <c r="C405" s="7" t="s">
        <v>415</v>
      </c>
      <c r="D405" s="8">
        <v>2.39</v>
      </c>
      <c r="E405" s="8">
        <v>2.78</v>
      </c>
      <c r="F405" s="9">
        <v>0.16317991631799145</v>
      </c>
    </row>
    <row r="406" spans="1:6" x14ac:dyDescent="0.2">
      <c r="A406" s="10" t="s">
        <v>484</v>
      </c>
      <c r="B406" s="6">
        <v>8719</v>
      </c>
      <c r="C406" s="7" t="s">
        <v>416</v>
      </c>
      <c r="D406" s="8">
        <v>2.39</v>
      </c>
      <c r="E406" s="8">
        <v>2.78</v>
      </c>
      <c r="F406" s="9">
        <v>0.16317991631799145</v>
      </c>
    </row>
    <row r="407" spans="1:6" x14ac:dyDescent="0.2">
      <c r="A407" s="10" t="s">
        <v>484</v>
      </c>
      <c r="B407" s="6">
        <v>8720</v>
      </c>
      <c r="C407" s="7" t="s">
        <v>417</v>
      </c>
      <c r="D407" s="8">
        <v>0.91</v>
      </c>
      <c r="E407" s="8">
        <v>0.9</v>
      </c>
      <c r="F407" s="9">
        <v>-1.098901098901095E-2</v>
      </c>
    </row>
    <row r="408" spans="1:6" x14ac:dyDescent="0.2">
      <c r="A408" s="10" t="s">
        <v>483</v>
      </c>
      <c r="B408" s="6">
        <v>8721</v>
      </c>
      <c r="C408" s="7" t="s">
        <v>418</v>
      </c>
      <c r="D408" s="8">
        <v>0.18</v>
      </c>
      <c r="E408" s="8">
        <v>0.21</v>
      </c>
      <c r="F408" s="9">
        <v>0.16666666666666674</v>
      </c>
    </row>
    <row r="409" spans="1:6" x14ac:dyDescent="0.2">
      <c r="A409" s="10" t="s">
        <v>486</v>
      </c>
      <c r="B409" s="6">
        <v>8726</v>
      </c>
      <c r="C409" s="7" t="s">
        <v>419</v>
      </c>
      <c r="D409" s="8">
        <v>6.37</v>
      </c>
      <c r="E409" s="8">
        <v>5.83</v>
      </c>
      <c r="F409" s="9">
        <v>-8.4772370486656201E-2</v>
      </c>
    </row>
    <row r="410" spans="1:6" x14ac:dyDescent="0.2">
      <c r="A410" s="10" t="s">
        <v>483</v>
      </c>
      <c r="B410" s="6">
        <v>8742</v>
      </c>
      <c r="C410" s="7" t="s">
        <v>420</v>
      </c>
      <c r="D410" s="8">
        <v>0.16</v>
      </c>
      <c r="E410" s="8">
        <v>0.16</v>
      </c>
      <c r="F410" s="9">
        <v>0</v>
      </c>
    </row>
    <row r="411" spans="1:6" x14ac:dyDescent="0.2">
      <c r="A411" s="10" t="s">
        <v>484</v>
      </c>
      <c r="B411" s="6">
        <v>8745</v>
      </c>
      <c r="C411" s="7" t="s">
        <v>421</v>
      </c>
      <c r="D411" s="8">
        <v>3.61</v>
      </c>
      <c r="E411" s="8">
        <v>4.1900000000000004</v>
      </c>
      <c r="F411" s="9">
        <v>0.16066481994459858</v>
      </c>
    </row>
    <row r="412" spans="1:6" x14ac:dyDescent="0.2">
      <c r="A412" s="10" t="s">
        <v>484</v>
      </c>
      <c r="B412" s="6">
        <v>8747</v>
      </c>
      <c r="C412" s="7" t="s">
        <v>422</v>
      </c>
      <c r="D412" s="8">
        <v>1.03</v>
      </c>
      <c r="E412" s="8">
        <v>0.95</v>
      </c>
      <c r="F412" s="9">
        <v>-7.7669902912621436E-2</v>
      </c>
    </row>
    <row r="413" spans="1:6" x14ac:dyDescent="0.2">
      <c r="A413" s="10" t="s">
        <v>483</v>
      </c>
      <c r="B413" s="6">
        <v>8748</v>
      </c>
      <c r="C413" s="7" t="s">
        <v>423</v>
      </c>
      <c r="D413" s="8">
        <v>0.49</v>
      </c>
      <c r="E413" s="8">
        <v>0.57999999999999996</v>
      </c>
      <c r="F413" s="9">
        <v>0.18367346938775508</v>
      </c>
    </row>
    <row r="414" spans="1:6" x14ac:dyDescent="0.2">
      <c r="A414" s="10" t="s">
        <v>483</v>
      </c>
      <c r="B414" s="6">
        <v>8800</v>
      </c>
      <c r="C414" s="7" t="s">
        <v>424</v>
      </c>
      <c r="D414" s="8">
        <v>0.83</v>
      </c>
      <c r="E414" s="8">
        <v>0.97</v>
      </c>
      <c r="F414" s="9">
        <v>0.16867469879518082</v>
      </c>
    </row>
    <row r="415" spans="1:6" x14ac:dyDescent="0.2">
      <c r="A415" s="10" t="s">
        <v>483</v>
      </c>
      <c r="B415" s="6">
        <v>8803</v>
      </c>
      <c r="C415" s="7" t="s">
        <v>425</v>
      </c>
      <c r="D415" s="8">
        <v>0.05</v>
      </c>
      <c r="E415" s="8">
        <v>0.04</v>
      </c>
      <c r="F415" s="9">
        <v>-0.20000000000000007</v>
      </c>
    </row>
    <row r="416" spans="1:6" x14ac:dyDescent="0.2">
      <c r="A416" s="10" t="s">
        <v>483</v>
      </c>
      <c r="B416" s="6">
        <v>8810</v>
      </c>
      <c r="C416" s="7" t="s">
        <v>426</v>
      </c>
      <c r="D416" s="8">
        <v>0.08</v>
      </c>
      <c r="E416" s="8">
        <v>7.0000000000000007E-2</v>
      </c>
      <c r="F416" s="9">
        <v>-0.12499999999999989</v>
      </c>
    </row>
    <row r="417" spans="1:6" x14ac:dyDescent="0.2">
      <c r="A417" s="10" t="s">
        <v>483</v>
      </c>
      <c r="B417" s="6">
        <v>8820</v>
      </c>
      <c r="C417" s="7" t="s">
        <v>427</v>
      </c>
      <c r="D417" s="8">
        <v>0.09</v>
      </c>
      <c r="E417" s="8">
        <v>0.09</v>
      </c>
      <c r="F417" s="9">
        <v>0</v>
      </c>
    </row>
    <row r="418" spans="1:6" x14ac:dyDescent="0.2">
      <c r="A418" s="10" t="s">
        <v>484</v>
      </c>
      <c r="B418" s="6">
        <v>8824</v>
      </c>
      <c r="C418" s="7" t="s">
        <v>428</v>
      </c>
      <c r="D418" s="8">
        <v>1.58</v>
      </c>
      <c r="E418" s="8">
        <v>1.8</v>
      </c>
      <c r="F418" s="9">
        <v>0.139240506329114</v>
      </c>
    </row>
    <row r="419" spans="1:6" x14ac:dyDescent="0.2">
      <c r="A419" s="10" t="s">
        <v>484</v>
      </c>
      <c r="B419" s="6">
        <v>8826</v>
      </c>
      <c r="C419" s="7" t="s">
        <v>429</v>
      </c>
      <c r="D419" s="8">
        <v>1.58</v>
      </c>
      <c r="E419" s="8">
        <v>1.8</v>
      </c>
      <c r="F419" s="9">
        <v>0.139240506329114</v>
      </c>
    </row>
    <row r="420" spans="1:6" x14ac:dyDescent="0.2">
      <c r="A420" s="10" t="s">
        <v>484</v>
      </c>
      <c r="B420" s="6">
        <v>8829</v>
      </c>
      <c r="C420" s="7" t="s">
        <v>430</v>
      </c>
      <c r="D420" s="8">
        <v>2.0699999999999998</v>
      </c>
      <c r="E420" s="8">
        <v>2.0699999999999998</v>
      </c>
      <c r="F420" s="9">
        <v>0</v>
      </c>
    </row>
    <row r="421" spans="1:6" x14ac:dyDescent="0.2">
      <c r="A421" s="10" t="s">
        <v>484</v>
      </c>
      <c r="B421" s="6">
        <v>8831</v>
      </c>
      <c r="C421" s="7" t="s">
        <v>431</v>
      </c>
      <c r="D421" s="8">
        <v>1.1000000000000001</v>
      </c>
      <c r="E421" s="8">
        <v>0.97</v>
      </c>
      <c r="F421" s="9">
        <v>-0.11818181818181828</v>
      </c>
    </row>
    <row r="422" spans="1:6" x14ac:dyDescent="0.2">
      <c r="A422" s="10" t="s">
        <v>483</v>
      </c>
      <c r="B422" s="6">
        <v>8832</v>
      </c>
      <c r="C422" s="7" t="s">
        <v>432</v>
      </c>
      <c r="D422" s="8">
        <v>0.24</v>
      </c>
      <c r="E422" s="8">
        <v>0.28000000000000003</v>
      </c>
      <c r="F422" s="9">
        <v>0.16666666666666674</v>
      </c>
    </row>
    <row r="423" spans="1:6" x14ac:dyDescent="0.2">
      <c r="A423" s="10" t="s">
        <v>483</v>
      </c>
      <c r="B423" s="6">
        <v>8833</v>
      </c>
      <c r="C423" s="7" t="s">
        <v>433</v>
      </c>
      <c r="D423" s="8">
        <v>1.18</v>
      </c>
      <c r="E423" s="8">
        <v>1.32</v>
      </c>
      <c r="F423" s="9">
        <v>0.1186440677966103</v>
      </c>
    </row>
    <row r="424" spans="1:6" x14ac:dyDescent="0.2">
      <c r="A424" s="10" t="s">
        <v>484</v>
      </c>
      <c r="B424" s="6">
        <v>8835</v>
      </c>
      <c r="C424" s="7" t="s">
        <v>434</v>
      </c>
      <c r="D424" s="8">
        <v>1.96</v>
      </c>
      <c r="E424" s="8">
        <v>2.0299999999999998</v>
      </c>
      <c r="F424" s="9">
        <v>3.5714285714285587E-2</v>
      </c>
    </row>
    <row r="425" spans="1:6" x14ac:dyDescent="0.2">
      <c r="A425" s="10" t="s">
        <v>483</v>
      </c>
      <c r="B425" s="6">
        <v>8868</v>
      </c>
      <c r="C425" s="7" t="s">
        <v>435</v>
      </c>
      <c r="D425" s="8">
        <v>0.67</v>
      </c>
      <c r="E425" s="8">
        <v>0.79</v>
      </c>
      <c r="F425" s="9">
        <v>0.17910447761194037</v>
      </c>
    </row>
    <row r="426" spans="1:6" x14ac:dyDescent="0.2">
      <c r="A426" s="10" t="s">
        <v>483</v>
      </c>
      <c r="B426" s="6">
        <v>8901</v>
      </c>
      <c r="C426" s="7" t="s">
        <v>436</v>
      </c>
      <c r="D426" s="8">
        <v>0.08</v>
      </c>
      <c r="E426" s="8">
        <v>7.0000000000000007E-2</v>
      </c>
      <c r="F426" s="9">
        <v>-0.12499999999999989</v>
      </c>
    </row>
    <row r="427" spans="1:6" x14ac:dyDescent="0.2">
      <c r="A427" s="10" t="s">
        <v>484</v>
      </c>
      <c r="B427" s="6">
        <v>9014</v>
      </c>
      <c r="C427" s="7" t="s">
        <v>437</v>
      </c>
      <c r="D427" s="8">
        <v>2.66</v>
      </c>
      <c r="E427" s="8">
        <v>3.01</v>
      </c>
      <c r="F427" s="9">
        <v>0.13157894736842102</v>
      </c>
    </row>
    <row r="428" spans="1:6" x14ac:dyDescent="0.2">
      <c r="A428" s="10" t="s">
        <v>484</v>
      </c>
      <c r="B428" s="6">
        <v>9015</v>
      </c>
      <c r="C428" s="7" t="s">
        <v>438</v>
      </c>
      <c r="D428" s="8">
        <v>2.99</v>
      </c>
      <c r="E428" s="8">
        <v>3.17</v>
      </c>
      <c r="F428" s="9">
        <v>6.020066889632103E-2</v>
      </c>
    </row>
    <row r="429" spans="1:6" x14ac:dyDescent="0.2">
      <c r="A429" s="10" t="s">
        <v>484</v>
      </c>
      <c r="B429" s="6">
        <v>9016</v>
      </c>
      <c r="C429" s="7" t="s">
        <v>439</v>
      </c>
      <c r="D429" s="8">
        <v>1.73</v>
      </c>
      <c r="E429" s="8">
        <v>2.0099999999999998</v>
      </c>
      <c r="F429" s="9">
        <v>0.16184971098265888</v>
      </c>
    </row>
    <row r="430" spans="1:6" x14ac:dyDescent="0.2">
      <c r="A430" s="10" t="s">
        <v>485</v>
      </c>
      <c r="B430" s="6">
        <v>9019</v>
      </c>
      <c r="C430" s="7" t="s">
        <v>440</v>
      </c>
      <c r="D430" s="8">
        <v>3.26</v>
      </c>
      <c r="E430" s="8">
        <v>2.81</v>
      </c>
      <c r="F430" s="9">
        <v>-0.1380368098159509</v>
      </c>
    </row>
    <row r="431" spans="1:6" x14ac:dyDescent="0.2">
      <c r="A431" s="10" t="s">
        <v>484</v>
      </c>
      <c r="B431" s="6">
        <v>9033</v>
      </c>
      <c r="C431" s="7" t="s">
        <v>441</v>
      </c>
      <c r="D431" s="8">
        <v>4.1900000000000004</v>
      </c>
      <c r="E431" s="8">
        <v>3.62</v>
      </c>
      <c r="F431" s="9">
        <v>-0.13603818615751795</v>
      </c>
    </row>
    <row r="432" spans="1:6" x14ac:dyDescent="0.2">
      <c r="A432" s="10" t="s">
        <v>484</v>
      </c>
      <c r="B432" s="6">
        <v>9040</v>
      </c>
      <c r="C432" s="7" t="s">
        <v>442</v>
      </c>
      <c r="D432" s="8">
        <v>2.64</v>
      </c>
      <c r="E432" s="8">
        <v>3.04</v>
      </c>
      <c r="F432" s="9">
        <v>0.15151515151515138</v>
      </c>
    </row>
    <row r="433" spans="1:6" x14ac:dyDescent="0.2">
      <c r="A433" s="10" t="s">
        <v>484</v>
      </c>
      <c r="B433" s="6">
        <v>9044</v>
      </c>
      <c r="C433" s="7" t="s">
        <v>443</v>
      </c>
      <c r="D433" s="8">
        <v>1.42</v>
      </c>
      <c r="E433" s="8">
        <v>1.62</v>
      </c>
      <c r="F433" s="9">
        <v>0.14084507042253525</v>
      </c>
    </row>
    <row r="434" spans="1:6" x14ac:dyDescent="0.2">
      <c r="A434" s="10" t="s">
        <v>484</v>
      </c>
      <c r="B434" s="6">
        <v>9052</v>
      </c>
      <c r="C434" s="7" t="s">
        <v>444</v>
      </c>
      <c r="D434" s="8">
        <v>1.58</v>
      </c>
      <c r="E434" s="8">
        <v>1.8</v>
      </c>
      <c r="F434" s="9">
        <v>0.139240506329114</v>
      </c>
    </row>
    <row r="435" spans="1:6" x14ac:dyDescent="0.2">
      <c r="A435" s="10" t="s">
        <v>484</v>
      </c>
      <c r="B435" s="6">
        <v>9058</v>
      </c>
      <c r="C435" s="7" t="s">
        <v>445</v>
      </c>
      <c r="D435" s="8">
        <v>1.58</v>
      </c>
      <c r="E435" s="8">
        <v>1.5</v>
      </c>
      <c r="F435" s="9">
        <v>-5.0632911392405111E-2</v>
      </c>
    </row>
    <row r="436" spans="1:6" x14ac:dyDescent="0.2">
      <c r="A436" s="10" t="s">
        <v>484</v>
      </c>
      <c r="B436" s="6">
        <v>9060</v>
      </c>
      <c r="C436" s="7" t="s">
        <v>446</v>
      </c>
      <c r="D436" s="8">
        <v>1.01</v>
      </c>
      <c r="E436" s="8">
        <v>0.96</v>
      </c>
      <c r="F436" s="9">
        <v>-4.9504950495049549E-2</v>
      </c>
    </row>
    <row r="437" spans="1:6" x14ac:dyDescent="0.2">
      <c r="A437" s="10" t="s">
        <v>484</v>
      </c>
      <c r="B437" s="6">
        <v>9061</v>
      </c>
      <c r="C437" s="7" t="s">
        <v>447</v>
      </c>
      <c r="D437" s="8">
        <v>0.96</v>
      </c>
      <c r="E437" s="8">
        <v>0.93</v>
      </c>
      <c r="F437" s="9">
        <v>-3.1249999999999889E-2</v>
      </c>
    </row>
    <row r="438" spans="1:6" x14ac:dyDescent="0.2">
      <c r="A438" s="10" t="s">
        <v>484</v>
      </c>
      <c r="B438" s="6">
        <v>9062</v>
      </c>
      <c r="C438" s="7" t="s">
        <v>448</v>
      </c>
      <c r="D438" s="8">
        <v>0.96</v>
      </c>
      <c r="E438" s="8">
        <v>0.93</v>
      </c>
      <c r="F438" s="9">
        <v>-3.1249999999999889E-2</v>
      </c>
    </row>
    <row r="439" spans="1:6" x14ac:dyDescent="0.2">
      <c r="A439" s="10" t="s">
        <v>484</v>
      </c>
      <c r="B439" s="6">
        <v>9063</v>
      </c>
      <c r="C439" s="7" t="s">
        <v>449</v>
      </c>
      <c r="D439" s="8">
        <v>0.71</v>
      </c>
      <c r="E439" s="8">
        <v>0.79</v>
      </c>
      <c r="F439" s="9">
        <v>0.11267605633802824</v>
      </c>
    </row>
    <row r="440" spans="1:6" x14ac:dyDescent="0.2">
      <c r="A440" s="10" t="s">
        <v>486</v>
      </c>
      <c r="B440" s="6">
        <v>9077</v>
      </c>
      <c r="C440" s="7" t="s">
        <v>450</v>
      </c>
      <c r="D440" s="8">
        <v>4.42</v>
      </c>
      <c r="E440" s="8">
        <v>4.7699999999999996</v>
      </c>
      <c r="F440" s="9">
        <v>7.9185520361990891E-2</v>
      </c>
    </row>
    <row r="441" spans="1:6" x14ac:dyDescent="0.2">
      <c r="A441" s="10" t="s">
        <v>484</v>
      </c>
      <c r="B441" s="6">
        <v>9079</v>
      </c>
      <c r="C441" s="7" t="s">
        <v>451</v>
      </c>
      <c r="D441" s="8">
        <v>1.1499999999999999</v>
      </c>
      <c r="E441" s="8">
        <v>1.0900000000000001</v>
      </c>
      <c r="F441" s="9">
        <v>-5.2173913043478071E-2</v>
      </c>
    </row>
    <row r="442" spans="1:6" x14ac:dyDescent="0.2">
      <c r="A442" s="10" t="s">
        <v>484</v>
      </c>
      <c r="B442" s="6">
        <v>9089</v>
      </c>
      <c r="C442" s="7" t="s">
        <v>452</v>
      </c>
      <c r="D442" s="8">
        <v>1.22</v>
      </c>
      <c r="E442" s="8">
        <v>1.07</v>
      </c>
      <c r="F442" s="9">
        <v>-0.12295081967213106</v>
      </c>
    </row>
    <row r="443" spans="1:6" x14ac:dyDescent="0.2">
      <c r="A443" s="10" t="s">
        <v>484</v>
      </c>
      <c r="B443" s="6">
        <v>9093</v>
      </c>
      <c r="C443" s="7" t="s">
        <v>453</v>
      </c>
      <c r="D443" s="8">
        <v>1.17</v>
      </c>
      <c r="E443" s="8">
        <v>1.22</v>
      </c>
      <c r="F443" s="9">
        <v>4.2735042735042805E-2</v>
      </c>
    </row>
    <row r="444" spans="1:6" x14ac:dyDescent="0.2">
      <c r="A444" s="10" t="s">
        <v>484</v>
      </c>
      <c r="B444" s="6">
        <v>9101</v>
      </c>
      <c r="C444" s="7" t="s">
        <v>454</v>
      </c>
      <c r="D444" s="8">
        <v>3.34</v>
      </c>
      <c r="E444" s="8">
        <v>2.9</v>
      </c>
      <c r="F444" s="9">
        <v>-0.13173652694610782</v>
      </c>
    </row>
    <row r="445" spans="1:6" x14ac:dyDescent="0.2">
      <c r="A445" s="10" t="s">
        <v>485</v>
      </c>
      <c r="B445" s="6">
        <v>9102</v>
      </c>
      <c r="C445" s="7" t="s">
        <v>455</v>
      </c>
      <c r="D445" s="8">
        <v>2.4700000000000002</v>
      </c>
      <c r="E445" s="8">
        <v>2.66</v>
      </c>
      <c r="F445" s="9">
        <v>7.6923076923076872E-2</v>
      </c>
    </row>
    <row r="446" spans="1:6" x14ac:dyDescent="0.2">
      <c r="A446" s="10" t="s">
        <v>485</v>
      </c>
      <c r="B446" s="6">
        <v>9154</v>
      </c>
      <c r="C446" s="7" t="s">
        <v>456</v>
      </c>
      <c r="D446" s="8">
        <v>1.32</v>
      </c>
      <c r="E446" s="8">
        <v>1.53</v>
      </c>
      <c r="F446" s="9">
        <v>0.15909090909090895</v>
      </c>
    </row>
    <row r="447" spans="1:6" x14ac:dyDescent="0.2">
      <c r="A447" s="10" t="s">
        <v>483</v>
      </c>
      <c r="B447" s="6">
        <v>9156</v>
      </c>
      <c r="C447" s="7" t="s">
        <v>457</v>
      </c>
      <c r="D447" s="8">
        <v>1.2</v>
      </c>
      <c r="E447" s="8">
        <v>1.41</v>
      </c>
      <c r="F447" s="9">
        <v>0.17500000000000004</v>
      </c>
    </row>
    <row r="448" spans="1:6" x14ac:dyDescent="0.2">
      <c r="A448" s="10" t="s">
        <v>485</v>
      </c>
      <c r="B448" s="6">
        <v>9178</v>
      </c>
      <c r="C448" s="7" t="s">
        <v>458</v>
      </c>
      <c r="D448" s="8">
        <v>15.91</v>
      </c>
      <c r="E448" s="8">
        <v>13.73</v>
      </c>
      <c r="F448" s="9">
        <v>-0.13702074167190448</v>
      </c>
    </row>
    <row r="449" spans="1:6" x14ac:dyDescent="0.2">
      <c r="A449" s="10" t="s">
        <v>485</v>
      </c>
      <c r="B449" s="6">
        <v>9179</v>
      </c>
      <c r="C449" s="7" t="s">
        <v>459</v>
      </c>
      <c r="D449" s="8">
        <v>25.37</v>
      </c>
      <c r="E449" s="8">
        <v>27.08</v>
      </c>
      <c r="F449" s="9">
        <v>6.7402443831296788E-2</v>
      </c>
    </row>
    <row r="450" spans="1:6" x14ac:dyDescent="0.2">
      <c r="A450" s="10" t="s">
        <v>485</v>
      </c>
      <c r="B450" s="6">
        <v>9180</v>
      </c>
      <c r="C450" s="7" t="s">
        <v>460</v>
      </c>
      <c r="D450" s="8">
        <v>4.38</v>
      </c>
      <c r="E450" s="8">
        <v>4.0999999999999996</v>
      </c>
      <c r="F450" s="9">
        <v>-6.3926940639269514E-2</v>
      </c>
    </row>
    <row r="451" spans="1:6" x14ac:dyDescent="0.2">
      <c r="A451" s="10" t="s">
        <v>485</v>
      </c>
      <c r="B451" s="6">
        <v>9182</v>
      </c>
      <c r="C451" s="7" t="s">
        <v>461</v>
      </c>
      <c r="D451" s="8">
        <v>3.71</v>
      </c>
      <c r="E451" s="8">
        <v>3.44</v>
      </c>
      <c r="F451" s="9">
        <v>-7.2776280323450182E-2</v>
      </c>
    </row>
    <row r="452" spans="1:6" x14ac:dyDescent="0.2">
      <c r="A452" s="10" t="s">
        <v>485</v>
      </c>
      <c r="B452" s="6">
        <v>9186</v>
      </c>
      <c r="C452" s="7" t="s">
        <v>462</v>
      </c>
      <c r="D452" s="8">
        <v>4.38</v>
      </c>
      <c r="E452" s="8">
        <v>4.0999999999999996</v>
      </c>
      <c r="F452" s="9">
        <v>-6.3926940639269514E-2</v>
      </c>
    </row>
    <row r="453" spans="1:6" x14ac:dyDescent="0.2">
      <c r="A453" s="10" t="s">
        <v>484</v>
      </c>
      <c r="B453" s="6">
        <v>9220</v>
      </c>
      <c r="C453" s="7" t="s">
        <v>463</v>
      </c>
      <c r="D453" s="8">
        <v>3.28</v>
      </c>
      <c r="E453" s="8">
        <v>3.17</v>
      </c>
      <c r="F453" s="9">
        <v>-3.3536585365853577E-2</v>
      </c>
    </row>
    <row r="454" spans="1:6" x14ac:dyDescent="0.2">
      <c r="A454" s="10" t="s">
        <v>485</v>
      </c>
      <c r="B454" s="6">
        <v>9402</v>
      </c>
      <c r="C454" s="7" t="s">
        <v>464</v>
      </c>
      <c r="D454" s="8">
        <v>5.4</v>
      </c>
      <c r="E454" s="8">
        <v>4.8</v>
      </c>
      <c r="F454" s="9">
        <v>-0.11111111111111116</v>
      </c>
    </row>
    <row r="455" spans="1:6" x14ac:dyDescent="0.2">
      <c r="A455" s="10" t="s">
        <v>485</v>
      </c>
      <c r="B455" s="6">
        <v>9403</v>
      </c>
      <c r="C455" s="7" t="s">
        <v>465</v>
      </c>
      <c r="D455" s="8">
        <v>8.5399999999999991</v>
      </c>
      <c r="E455" s="8">
        <v>9.8000000000000007</v>
      </c>
      <c r="F455" s="9">
        <v>0.14754098360655754</v>
      </c>
    </row>
    <row r="456" spans="1:6" x14ac:dyDescent="0.2">
      <c r="A456" s="10" t="s">
        <v>484</v>
      </c>
      <c r="B456" s="6">
        <v>9410</v>
      </c>
      <c r="C456" s="7" t="s">
        <v>466</v>
      </c>
      <c r="D456" s="8">
        <v>2.13</v>
      </c>
      <c r="E456" s="8">
        <v>2.48</v>
      </c>
      <c r="F456" s="9">
        <v>0.16431924882629123</v>
      </c>
    </row>
    <row r="457" spans="1:6" x14ac:dyDescent="0.2">
      <c r="A457" s="10" t="s">
        <v>481</v>
      </c>
      <c r="B457" s="6">
        <v>9501</v>
      </c>
      <c r="C457" s="7" t="s">
        <v>467</v>
      </c>
      <c r="D457" s="8">
        <v>2.67</v>
      </c>
      <c r="E457" s="8">
        <v>2.37</v>
      </c>
      <c r="F457" s="9">
        <v>-0.11235955056179769</v>
      </c>
    </row>
    <row r="458" spans="1:6" x14ac:dyDescent="0.2">
      <c r="A458" s="10" t="s">
        <v>481</v>
      </c>
      <c r="B458" s="6">
        <v>9505</v>
      </c>
      <c r="C458" s="7" t="s">
        <v>468</v>
      </c>
      <c r="D458" s="8">
        <v>2.67</v>
      </c>
      <c r="E458" s="8">
        <v>2.37</v>
      </c>
      <c r="F458" s="9">
        <v>-0.11235955056179769</v>
      </c>
    </row>
    <row r="459" spans="1:6" x14ac:dyDescent="0.2">
      <c r="A459" s="10" t="s">
        <v>484</v>
      </c>
      <c r="B459" s="6">
        <v>9519</v>
      </c>
      <c r="C459" s="7" t="s">
        <v>469</v>
      </c>
      <c r="D459" s="8">
        <v>2.77</v>
      </c>
      <c r="E459" s="8">
        <v>3.22</v>
      </c>
      <c r="F459" s="9">
        <v>0.16245487364620947</v>
      </c>
    </row>
    <row r="460" spans="1:6" x14ac:dyDescent="0.2">
      <c r="A460" s="10" t="s">
        <v>481</v>
      </c>
      <c r="B460" s="6">
        <v>9521</v>
      </c>
      <c r="C460" s="7" t="s">
        <v>470</v>
      </c>
      <c r="D460" s="8">
        <v>3.85</v>
      </c>
      <c r="E460" s="8">
        <v>3.4</v>
      </c>
      <c r="F460" s="9">
        <v>-0.11688311688311692</v>
      </c>
    </row>
    <row r="461" spans="1:6" x14ac:dyDescent="0.2">
      <c r="A461" s="10" t="s">
        <v>481</v>
      </c>
      <c r="B461" s="6">
        <v>9522</v>
      </c>
      <c r="C461" s="7" t="s">
        <v>471</v>
      </c>
      <c r="D461" s="8">
        <v>1.67</v>
      </c>
      <c r="E461" s="8">
        <v>1.81</v>
      </c>
      <c r="F461" s="9">
        <v>8.3832335329341312E-2</v>
      </c>
    </row>
    <row r="462" spans="1:6" x14ac:dyDescent="0.2">
      <c r="A462" s="10" t="s">
        <v>482</v>
      </c>
      <c r="B462" s="6">
        <v>9533</v>
      </c>
      <c r="C462" s="7" t="s">
        <v>472</v>
      </c>
      <c r="D462" s="8">
        <v>19.420000000000002</v>
      </c>
      <c r="E462" s="8">
        <v>16.77</v>
      </c>
      <c r="F462" s="9">
        <v>-0.13645726055612784</v>
      </c>
    </row>
    <row r="463" spans="1:6" x14ac:dyDescent="0.2">
      <c r="A463" s="10" t="s">
        <v>482</v>
      </c>
      <c r="B463" s="6">
        <v>9534</v>
      </c>
      <c r="C463" s="7" t="s">
        <v>473</v>
      </c>
      <c r="D463" s="8">
        <v>5.75</v>
      </c>
      <c r="E463" s="8">
        <v>6.7</v>
      </c>
      <c r="F463" s="9">
        <v>0.16521739130434776</v>
      </c>
    </row>
    <row r="464" spans="1:6" x14ac:dyDescent="0.2">
      <c r="A464" s="10" t="s">
        <v>482</v>
      </c>
      <c r="B464" s="6">
        <v>9545</v>
      </c>
      <c r="C464" s="7" t="s">
        <v>474</v>
      </c>
      <c r="D464" s="8">
        <v>4.07</v>
      </c>
      <c r="E464" s="8">
        <v>4.09</v>
      </c>
      <c r="F464" s="9">
        <v>4.9140049140048436E-3</v>
      </c>
    </row>
    <row r="465" spans="1:6" x14ac:dyDescent="0.2">
      <c r="A465" s="10" t="s">
        <v>482</v>
      </c>
      <c r="B465" s="6">
        <v>9549</v>
      </c>
      <c r="C465" s="7" t="s">
        <v>475</v>
      </c>
      <c r="D465" s="8">
        <v>4.5999999999999996</v>
      </c>
      <c r="E465" s="8">
        <v>4.7300000000000004</v>
      </c>
      <c r="F465" s="9">
        <v>2.8260869565217561E-2</v>
      </c>
    </row>
    <row r="466" spans="1:6" x14ac:dyDescent="0.2">
      <c r="A466" s="10" t="s">
        <v>482</v>
      </c>
      <c r="B466" s="6">
        <v>9552</v>
      </c>
      <c r="C466" s="7" t="s">
        <v>476</v>
      </c>
      <c r="D466" s="8">
        <v>7.92</v>
      </c>
      <c r="E466" s="8">
        <v>6.94</v>
      </c>
      <c r="F466" s="9">
        <v>-0.1237373737373737</v>
      </c>
    </row>
    <row r="467" spans="1:6" x14ac:dyDescent="0.2">
      <c r="A467" s="10" t="s">
        <v>482</v>
      </c>
      <c r="B467" s="6">
        <v>9553</v>
      </c>
      <c r="C467" s="7" t="s">
        <v>477</v>
      </c>
      <c r="D467" s="8">
        <v>7.92</v>
      </c>
      <c r="E467" s="8">
        <v>6.94</v>
      </c>
      <c r="F467" s="9">
        <v>-0.1237373737373737</v>
      </c>
    </row>
    <row r="468" spans="1:6" x14ac:dyDescent="0.2">
      <c r="A468" s="10" t="s">
        <v>484</v>
      </c>
      <c r="B468" s="6">
        <v>9586</v>
      </c>
      <c r="C468" s="7" t="s">
        <v>478</v>
      </c>
      <c r="D468" s="8">
        <v>0.43</v>
      </c>
      <c r="E468" s="8">
        <v>0.37</v>
      </c>
      <c r="F468" s="9">
        <v>-0.13953488372093026</v>
      </c>
    </row>
    <row r="469" spans="1:6" x14ac:dyDescent="0.2">
      <c r="A469" s="10" t="s">
        <v>484</v>
      </c>
      <c r="B469" s="6">
        <v>9620</v>
      </c>
      <c r="C469" s="7" t="s">
        <v>479</v>
      </c>
      <c r="D469" s="8">
        <v>0.71</v>
      </c>
      <c r="E469" s="8">
        <v>0.73</v>
      </c>
      <c r="F469" s="9">
        <v>2.8169014084507005E-2</v>
      </c>
    </row>
  </sheetData>
  <autoFilter ref="B2:F469"/>
  <pageMargins left="0.7" right="0.7" top="1" bottom="0.75" header="0.3" footer="0.3"/>
  <pageSetup scale="79" fitToHeight="0" orientation="portrait" r:id="rId1"/>
  <headerFooter>
    <oddHeader>&amp;CMASSACHUSETTS WORKERS' COMPENSATION 
Changes in Manual Rates
All Industry Groups&amp;RPage &amp;P</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Description</vt:lpstr>
      <vt:lpstr>Comparison of Average Rates</vt:lpstr>
      <vt:lpstr>Changes in Manual Rates</vt:lpstr>
      <vt:lpstr>'Changes in Manual Rates'!Print_Area</vt:lpstr>
      <vt:lpstr>'Changes in Manual Rates'!Print_Titles</vt:lpstr>
      <vt:lpstr>'Comparison of Average Rates'!Print_Titles</vt:lpstr>
    </vt:vector>
  </TitlesOfParts>
  <Company>WCRIB M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hony Salido</dc:creator>
  <cp:lastModifiedBy>Mary Travers</cp:lastModifiedBy>
  <cp:lastPrinted>2016-04-26T17:52:06Z</cp:lastPrinted>
  <dcterms:created xsi:type="dcterms:W3CDTF">2016-04-26T15:18:48Z</dcterms:created>
  <dcterms:modified xsi:type="dcterms:W3CDTF">2016-04-26T19:29:06Z</dcterms:modified>
</cp:coreProperties>
</file>